<c15:layout/>
                </c:ext>
                <c:ext xmlns:c16="http://schemas.microsoft.com/office/drawing/2014/chart" uri="{C3380CC4-5D6E-409C-BE32-E72D297353CC}">
                  <c16:uniqueId val="{0000001C-D5AD-4A61-A0D0-8BE1BB6EF41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5AD-4A61-A0D0-8BE1BB6EF41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D5AD-4A61-A0D0-8BE1BB6EF41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5AD-4A61-A0D0-8BE1BB6EF414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D5AD-4A61-A0D0-8BE1BB6EF41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5AD-4A61-A0D0-8BE1BB6EF41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D5AD-4A61-A0D0-8BE1BB6EF41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5AD-4A61-A0D0-8BE1BB6EF414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D5AD-4A61-A0D0-8BE1BB6EF41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5AD-4A61-A0D0-8BE1BB6EF41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5AD-4A61-A0D0-8BE1BB6EF414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5AD-4A61-A0D0-8BE1BB6EF414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D5AD-4A61-A0D0-8BE1BB6EF414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5AD-4A61-A0D0-8BE1BB6EF414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D5AD-4A61-A0D0-8BE1BB6EF414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5AD-4A61-A0D0-8BE1BB6EF414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D5AD-4A61-A0D0-8BE1BB6EF414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5AD-4A61-A0D0-8BE1BB6EF414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D5AD-4A61-A0D0-8BE1BB6EF414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5AD-4A61-A0D0-8BE1BB6EF414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D5AD-4A61-A0D0-8BE1BB6EF414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5AD-4A61-A0D0-8BE1BB6EF414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D5AD-4A61-A0D0-8BE1BB6EF414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5AD-4A61-A0D0-8BE1BB6EF414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8-D5AD-4A61-A0D0-8BE1BB6EF414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5AD-4A61-A0D0-8BE1BB6EF414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D5AD-4A61-A0D0-8BE1BB6EF414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5AD-4A61-A0D0-8BE1BB6EF414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A-D5AD-4A61-A0D0-8BE1BB6EF414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5AD-4A61-A0D0-8BE1BB6EF414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D5AD-4A61-A0D0-8BE1BB6EF414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5AD-4A61-A0D0-8BE1BB6EF414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C-D5AD-4A61-A0D0-8BE1BB6EF414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5AD-4A61-A0D0-8BE1BB6EF414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D5AD-4A61-A0D0-8BE1BB6EF414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5AD-4A61-A0D0-8BE1BB6EF414}"/>
                </c:ext>
              </c:extLst>
            </c:dLbl>
            <c:dLbl>
              <c:idx val="41"/>
              <c:layout/>
              <c:tx>
                <c:rich>
                  <a:bodyPr/>
                  <a:lstStyle/>
                  <a:p>
                    <a:r>
                      <a:rPr lang="en-US"/>
                      <a:t>202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E-D5AD-4A61-A0D0-8BE1BB6EF414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5AD-4A61-A0D0-8BE1BB6EF414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5</c:v>
              </c:pt>
              <c:pt idx="39">
                <c:v>234.5</c:v>
              </c:pt>
              <c:pt idx="40">
                <c:v>240.5</c:v>
              </c:pt>
              <c:pt idx="41">
                <c:v>246.5</c:v>
              </c:pt>
              <c:pt idx="42">
                <c:v>252.499</c:v>
              </c:pt>
            </c:numLit>
          </c:xVal>
          <c:yVal>
            <c:numLit>
              <c:formatCode>General</c:formatCode>
              <c:ptCount val="43"/>
              <c:pt idx="0">
                <c:v>96</c:v>
              </c:pt>
              <c:pt idx="1">
                <c:v>96</c:v>
              </c:pt>
              <c:pt idx="2">
                <c:v>96</c:v>
              </c:pt>
              <c:pt idx="3">
                <c:v>96</c:v>
              </c:pt>
              <c:pt idx="4">
                <c:v>96</c:v>
              </c:pt>
              <c:pt idx="5">
                <c:v>96</c:v>
              </c:pt>
              <c:pt idx="6">
                <c:v>96</c:v>
              </c:pt>
              <c:pt idx="7">
                <c:v>96</c:v>
              </c:pt>
              <c:pt idx="8">
                <c:v>96</c:v>
              </c:pt>
              <c:pt idx="9">
                <c:v>96</c:v>
              </c:pt>
              <c:pt idx="10">
                <c:v>96</c:v>
              </c:pt>
              <c:pt idx="11">
                <c:v>96</c:v>
              </c:pt>
              <c:pt idx="12">
                <c:v>96</c:v>
              </c:pt>
              <c:pt idx="13">
                <c:v>96</c:v>
              </c:pt>
              <c:pt idx="14">
                <c:v>96</c:v>
              </c:pt>
              <c:pt idx="15">
                <c:v>96</c:v>
              </c:pt>
              <c:pt idx="16">
                <c:v>96</c:v>
              </c:pt>
              <c:pt idx="17">
                <c:v>96</c:v>
              </c:pt>
              <c:pt idx="18">
                <c:v>96</c:v>
              </c:pt>
              <c:pt idx="19">
                <c:v>96</c:v>
              </c:pt>
              <c:pt idx="20">
                <c:v>96</c:v>
              </c:pt>
              <c:pt idx="21">
                <c:v>96</c:v>
              </c:pt>
              <c:pt idx="22">
                <c:v>96</c:v>
              </c:pt>
              <c:pt idx="23">
                <c:v>96</c:v>
              </c:pt>
              <c:pt idx="24">
                <c:v>96</c:v>
              </c:pt>
              <c:pt idx="25">
                <c:v>96</c:v>
              </c:pt>
              <c:pt idx="26">
                <c:v>96</c:v>
              </c:pt>
              <c:pt idx="27">
                <c:v>96</c:v>
              </c:pt>
              <c:pt idx="28">
                <c:v>96</c:v>
              </c:pt>
              <c:pt idx="29">
                <c:v>96</c:v>
              </c:pt>
              <c:pt idx="30">
                <c:v>96</c:v>
              </c:pt>
              <c:pt idx="31">
                <c:v>96</c:v>
              </c:pt>
              <c:pt idx="32">
                <c:v>96</c:v>
              </c:pt>
              <c:pt idx="33">
                <c:v>96</c:v>
              </c:pt>
              <c:pt idx="34">
                <c:v>96</c:v>
              </c:pt>
              <c:pt idx="35">
                <c:v>96</c:v>
              </c:pt>
              <c:pt idx="36">
                <c:v>96</c:v>
              </c:pt>
              <c:pt idx="37">
                <c:v>96</c:v>
              </c:pt>
              <c:pt idx="38">
                <c:v>96</c:v>
              </c:pt>
              <c:pt idx="39">
                <c:v>96</c:v>
              </c:pt>
              <c:pt idx="40">
                <c:v>96</c:v>
              </c:pt>
              <c:pt idx="41">
                <c:v>96</c:v>
              </c:pt>
              <c:pt idx="42">
                <c:v>9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F-D5AD-4A61-A0D0-8BE1BB6EF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6323024"/>
        <c:axId val="666317776"/>
      </c:scatterChart>
      <c:catAx>
        <c:axId val="666323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6317776"/>
        <c:crosses val="min"/>
        <c:auto val="0"/>
        <c:lblAlgn val="ctr"/>
        <c:lblOffset val="100"/>
        <c:noMultiLvlLbl val="0"/>
      </c:catAx>
      <c:valAx>
        <c:axId val="666317776"/>
        <c:scaling>
          <c:orientation val="minMax"/>
          <c:max val="110"/>
          <c:min val="9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6323024"/>
        <c:crosses val="autoZero"/>
        <c:crossBetween val="between"/>
        <c:majorUnit val="2"/>
      </c:val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8135619944911068"/>
          <c:h val="0.72170684433676557"/>
        </c:manualLayout>
      </c:layout>
      <c:lineChart>
        <c:grouping val="standard"/>
        <c:varyColors val="0"/>
        <c:ser>
          <c:idx val="2"/>
          <c:order val="0"/>
          <c:tx>
            <c:strRef>
              <c:f>'Figur 78'!$D$3</c:f>
              <c:strCache>
                <c:ptCount val="1"/>
                <c:pt idx="0">
                  <c:v> Faktisk, E23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78'!$A$4:$A$255</c:f>
              <c:strCache>
                <c:ptCount val="252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  <c:pt idx="228">
                  <c:v>2024m1</c:v>
                </c:pt>
                <c:pt idx="229">
                  <c:v>2024m2</c:v>
                </c:pt>
                <c:pt idx="230">
                  <c:v>2024m3</c:v>
                </c:pt>
                <c:pt idx="231">
                  <c:v>2024m4</c:v>
                </c:pt>
                <c:pt idx="232">
                  <c:v>2024m5</c:v>
                </c:pt>
                <c:pt idx="233">
                  <c:v>2024m6</c:v>
                </c:pt>
                <c:pt idx="234">
                  <c:v>2024m7</c:v>
                </c:pt>
                <c:pt idx="235">
                  <c:v>2024m8</c:v>
                </c:pt>
                <c:pt idx="236">
                  <c:v>2024m9</c:v>
                </c:pt>
                <c:pt idx="237">
                  <c:v>2024m10</c:v>
                </c:pt>
                <c:pt idx="238">
                  <c:v>2024m11</c:v>
                </c:pt>
                <c:pt idx="239">
                  <c:v>2024m12</c:v>
                </c:pt>
                <c:pt idx="240">
                  <c:v>2025m1</c:v>
                </c:pt>
                <c:pt idx="241">
                  <c:v>2025m2</c:v>
                </c:pt>
                <c:pt idx="242">
                  <c:v>2025m3</c:v>
                </c:pt>
                <c:pt idx="243">
                  <c:v>2025m4</c:v>
                </c:pt>
                <c:pt idx="244">
                  <c:v>2025m5</c:v>
                </c:pt>
                <c:pt idx="245">
                  <c:v>2025m6</c:v>
                </c:pt>
                <c:pt idx="246">
                  <c:v>2025m7</c:v>
                </c:pt>
                <c:pt idx="247">
                  <c:v>2025m8</c:v>
                </c:pt>
                <c:pt idx="248">
                  <c:v>2025m9</c:v>
                </c:pt>
                <c:pt idx="249">
                  <c:v>2025m10</c:v>
                </c:pt>
                <c:pt idx="250">
                  <c:v>2025m11</c:v>
                </c:pt>
                <c:pt idx="251">
                  <c:v>2025m12</c:v>
                </c:pt>
              </c:strCache>
            </c:strRef>
          </c:cat>
          <c:val>
            <c:numRef>
              <c:f>'Figur 78'!$D$4:$D$255</c:f>
              <c:numCache>
                <c:formatCode>0.00</c:formatCode>
                <c:ptCount val="252"/>
                <c:pt idx="0">
                  <c:v>567.0983870967741</c:v>
                </c:pt>
                <c:pt idx="1">
                  <c:v>571.93035714285713</c:v>
                </c:pt>
                <c:pt idx="2">
                  <c:v>564.32677419354843</c:v>
                </c:pt>
                <c:pt idx="3">
                  <c:v>575.65</c:v>
                </c:pt>
                <c:pt idx="4">
                  <c:v>587.18645161290328</c:v>
                </c:pt>
                <c:pt idx="5">
                  <c:v>612.19100000000003</c:v>
                </c:pt>
                <c:pt idx="6">
                  <c:v>619.63129032258064</c:v>
                </c:pt>
                <c:pt idx="7">
                  <c:v>606.44967741935477</c:v>
                </c:pt>
                <c:pt idx="8">
                  <c:v>608.13533333333316</c:v>
                </c:pt>
                <c:pt idx="9">
                  <c:v>619.90645161290331</c:v>
                </c:pt>
                <c:pt idx="10">
                  <c:v>633.76200000000017</c:v>
                </c:pt>
                <c:pt idx="11">
                  <c:v>628.99193548387109</c:v>
                </c:pt>
                <c:pt idx="12">
                  <c:v>616.64129032258052</c:v>
                </c:pt>
                <c:pt idx="13">
                  <c:v>625.42357142857122</c:v>
                </c:pt>
                <c:pt idx="14">
                  <c:v>620.60806451612893</c:v>
                </c:pt>
                <c:pt idx="15">
                  <c:v>608.5056666666668</c:v>
                </c:pt>
                <c:pt idx="16">
                  <c:v>584.1061290322582</c:v>
                </c:pt>
                <c:pt idx="17">
                  <c:v>588.80199999999991</c:v>
                </c:pt>
                <c:pt idx="18">
                  <c:v>587.26677419354849</c:v>
                </c:pt>
                <c:pt idx="19">
                  <c:v>582.45419354838691</c:v>
                </c:pt>
                <c:pt idx="20">
                  <c:v>586.40733333333344</c:v>
                </c:pt>
                <c:pt idx="21">
                  <c:v>591.09967741935509</c:v>
                </c:pt>
                <c:pt idx="22">
                  <c:v>578.82900000000006</c:v>
                </c:pt>
                <c:pt idx="23">
                  <c:v>564.47096774193562</c:v>
                </c:pt>
                <c:pt idx="24">
                  <c:v>574.1183870967742</c:v>
                </c:pt>
                <c:pt idx="25">
                  <c:v>570.07642857142844</c:v>
                </c:pt>
                <c:pt idx="26">
                  <c:v>562.67161290322576</c:v>
                </c:pt>
                <c:pt idx="27">
                  <c:v>551.57466666666676</c:v>
                </c:pt>
                <c:pt idx="28">
                  <c:v>551.3758064516129</c:v>
                </c:pt>
                <c:pt idx="29">
                  <c:v>555.06100000000004</c:v>
                </c:pt>
                <c:pt idx="30">
                  <c:v>542.5406451612904</c:v>
                </c:pt>
                <c:pt idx="31">
                  <c:v>546.08483870967723</c:v>
                </c:pt>
                <c:pt idx="32">
                  <c:v>535.72433333333322</c:v>
                </c:pt>
                <c:pt idx="33">
                  <c:v>523.77032258064537</c:v>
                </c:pt>
                <c:pt idx="34">
                  <c:v>508.14933333333335</c:v>
                </c:pt>
                <c:pt idx="35">
                  <c:v>512.44000000000017</c:v>
                </c:pt>
                <c:pt idx="36">
                  <c:v>506.2664516129031</c:v>
                </c:pt>
                <c:pt idx="37">
                  <c:v>505.87448275862073</c:v>
                </c:pt>
                <c:pt idx="38">
                  <c:v>480.91387096774207</c:v>
                </c:pt>
                <c:pt idx="39">
                  <c:v>473.72733333333326</c:v>
                </c:pt>
                <c:pt idx="40">
                  <c:v>479.81451612903226</c:v>
                </c:pt>
                <c:pt idx="41">
                  <c:v>478.9860000000001</c:v>
                </c:pt>
                <c:pt idx="42">
                  <c:v>473.22612903225797</c:v>
                </c:pt>
                <c:pt idx="43">
                  <c:v>498.71999999999997</c:v>
                </c:pt>
                <c:pt idx="44">
                  <c:v>519.47733333333326</c:v>
                </c:pt>
                <c:pt idx="45">
                  <c:v>560.90806451612923</c:v>
                </c:pt>
                <c:pt idx="46">
                  <c:v>585.89300000000003</c:v>
                </c:pt>
                <c:pt idx="47">
                  <c:v>551.93935483870962</c:v>
                </c:pt>
                <c:pt idx="48">
                  <c:v>561.34580645161293</c:v>
                </c:pt>
                <c:pt idx="49">
                  <c:v>582.61285714285714</c:v>
                </c:pt>
                <c:pt idx="50">
                  <c:v>571.38774193548397</c:v>
                </c:pt>
                <c:pt idx="51">
                  <c:v>564.44466666666654</c:v>
                </c:pt>
                <c:pt idx="52">
                  <c:v>544.96483870967745</c:v>
                </c:pt>
                <c:pt idx="53">
                  <c:v>531.55399999999975</c:v>
                </c:pt>
                <c:pt idx="54">
                  <c:v>528.99193548387109</c:v>
                </c:pt>
                <c:pt idx="55">
                  <c:v>521.93741935483888</c:v>
                </c:pt>
                <c:pt idx="56">
                  <c:v>511.07933333333324</c:v>
                </c:pt>
                <c:pt idx="57">
                  <c:v>502.41354838709674</c:v>
                </c:pt>
                <c:pt idx="58">
                  <c:v>499.24766666666659</c:v>
                </c:pt>
                <c:pt idx="59">
                  <c:v>510.89677419354837</c:v>
                </c:pt>
                <c:pt idx="60">
                  <c:v>522.20612903225799</c:v>
                </c:pt>
                <c:pt idx="61">
                  <c:v>545.09964285714295</c:v>
                </c:pt>
                <c:pt idx="62">
                  <c:v>548.27741935483857</c:v>
                </c:pt>
                <c:pt idx="63">
                  <c:v>554.36100000000022</c:v>
                </c:pt>
                <c:pt idx="64">
                  <c:v>591.97419354838712</c:v>
                </c:pt>
                <c:pt idx="65">
                  <c:v>609.44266666666658</c:v>
                </c:pt>
                <c:pt idx="66">
                  <c:v>582.62</c:v>
                </c:pt>
                <c:pt idx="67">
                  <c:v>577.89193548387095</c:v>
                </c:pt>
                <c:pt idx="68">
                  <c:v>569.88500000000022</c:v>
                </c:pt>
                <c:pt idx="69">
                  <c:v>536.4593548387096</c:v>
                </c:pt>
                <c:pt idx="70">
                  <c:v>546.55366666666691</c:v>
                </c:pt>
                <c:pt idx="71">
                  <c:v>563.9983870967742</c:v>
                </c:pt>
                <c:pt idx="72">
                  <c:v>557.23064516129023</c:v>
                </c:pt>
                <c:pt idx="73">
                  <c:v>546.46500000000003</c:v>
                </c:pt>
                <c:pt idx="74">
                  <c:v>531.90354838709675</c:v>
                </c:pt>
                <c:pt idx="75">
                  <c:v>516.14266666666663</c:v>
                </c:pt>
                <c:pt idx="76">
                  <c:v>520.32387096774187</c:v>
                </c:pt>
                <c:pt idx="77">
                  <c:v>518.53133333333312</c:v>
                </c:pt>
                <c:pt idx="78">
                  <c:v>521.77677419354836</c:v>
                </c:pt>
                <c:pt idx="79">
                  <c:v>520.37548387096774</c:v>
                </c:pt>
                <c:pt idx="80">
                  <c:v>540.85000000000014</c:v>
                </c:pt>
                <c:pt idx="81">
                  <c:v>542.12000000000012</c:v>
                </c:pt>
                <c:pt idx="82">
                  <c:v>548.85666666666668</c:v>
                </c:pt>
                <c:pt idx="83">
                  <c:v>564.81032258064522</c:v>
                </c:pt>
                <c:pt idx="84">
                  <c:v>577.17258064516113</c:v>
                </c:pt>
                <c:pt idx="85">
                  <c:v>561.78103448275851</c:v>
                </c:pt>
                <c:pt idx="86">
                  <c:v>563.06354838709683</c:v>
                </c:pt>
                <c:pt idx="87">
                  <c:v>565.15800000000002</c:v>
                </c:pt>
                <c:pt idx="88">
                  <c:v>580.765806451613</c:v>
                </c:pt>
                <c:pt idx="89">
                  <c:v>593.24366666666685</c:v>
                </c:pt>
                <c:pt idx="90">
                  <c:v>604.99967741935495</c:v>
                </c:pt>
                <c:pt idx="91">
                  <c:v>600.72161290322606</c:v>
                </c:pt>
                <c:pt idx="92">
                  <c:v>579.13666666666677</c:v>
                </c:pt>
                <c:pt idx="93">
                  <c:v>574.59967741935486</c:v>
                </c:pt>
                <c:pt idx="94">
                  <c:v>581.65600000000006</c:v>
                </c:pt>
                <c:pt idx="95">
                  <c:v>569.05451612903221</c:v>
                </c:pt>
                <c:pt idx="96">
                  <c:v>561.37387096774182</c:v>
                </c:pt>
                <c:pt idx="97">
                  <c:v>558.34071428571428</c:v>
                </c:pt>
                <c:pt idx="98">
                  <c:v>575.39548387096772</c:v>
                </c:pt>
                <c:pt idx="99">
                  <c:v>572.0113333333336</c:v>
                </c:pt>
                <c:pt idx="100">
                  <c:v>574.51161290322591</c:v>
                </c:pt>
                <c:pt idx="101">
                  <c:v>566.50400000000013</c:v>
                </c:pt>
                <c:pt idx="102">
                  <c:v>570.37129032258065</c:v>
                </c:pt>
                <c:pt idx="103">
                  <c:v>560.03612903225815</c:v>
                </c:pt>
                <c:pt idx="104">
                  <c:v>558.7593333333333</c:v>
                </c:pt>
                <c:pt idx="105">
                  <c:v>546.58741935483852</c:v>
                </c:pt>
                <c:pt idx="106">
                  <c:v>553.1286666666665</c:v>
                </c:pt>
                <c:pt idx="107">
                  <c:v>544.37032258064539</c:v>
                </c:pt>
                <c:pt idx="108">
                  <c:v>547.64580645161323</c:v>
                </c:pt>
                <c:pt idx="109">
                  <c:v>546.44821428571424</c:v>
                </c:pt>
                <c:pt idx="110">
                  <c:v>539.81645161290328</c:v>
                </c:pt>
                <c:pt idx="111">
                  <c:v>540.64800000000014</c:v>
                </c:pt>
                <c:pt idx="112">
                  <c:v>543.56193548387091</c:v>
                </c:pt>
                <c:pt idx="113">
                  <c:v>548.56799999999998</c:v>
                </c:pt>
                <c:pt idx="114">
                  <c:v>550.95258064516145</c:v>
                </c:pt>
                <c:pt idx="115">
                  <c:v>559.68516129032253</c:v>
                </c:pt>
                <c:pt idx="116">
                  <c:v>577.62933333333342</c:v>
                </c:pt>
                <c:pt idx="117">
                  <c:v>587.77967741935481</c:v>
                </c:pt>
                <c:pt idx="118">
                  <c:v>596.64299999999992</c:v>
                </c:pt>
                <c:pt idx="119">
                  <c:v>604.40032258064525</c:v>
                </c:pt>
                <c:pt idx="120">
                  <c:v>640.28548387096771</c:v>
                </c:pt>
                <c:pt idx="121">
                  <c:v>656.2171428571429</c:v>
                </c:pt>
                <c:pt idx="122">
                  <c:v>689.62129032258088</c:v>
                </c:pt>
                <c:pt idx="123">
                  <c:v>690.31966666666654</c:v>
                </c:pt>
                <c:pt idx="124">
                  <c:v>668.46967741935498</c:v>
                </c:pt>
                <c:pt idx="125">
                  <c:v>665.24333333333357</c:v>
                </c:pt>
                <c:pt idx="126">
                  <c:v>677.78032258064513</c:v>
                </c:pt>
                <c:pt idx="127">
                  <c:v>670.62064516129044</c:v>
                </c:pt>
                <c:pt idx="128">
                  <c:v>664.93899999999974</c:v>
                </c:pt>
                <c:pt idx="129">
                  <c:v>664.19354838709694</c:v>
                </c:pt>
                <c:pt idx="130">
                  <c:v>695.91599999999994</c:v>
                </c:pt>
                <c:pt idx="131">
                  <c:v>684.68290322580629</c:v>
                </c:pt>
                <c:pt idx="132">
                  <c:v>687.3954838709675</c:v>
                </c:pt>
                <c:pt idx="133">
                  <c:v>672.70448275862066</c:v>
                </c:pt>
                <c:pt idx="134">
                  <c:v>669.6193548387098</c:v>
                </c:pt>
                <c:pt idx="135">
                  <c:v>656.3996666666668</c:v>
                </c:pt>
                <c:pt idx="136">
                  <c:v>658.34483870967756</c:v>
                </c:pt>
                <c:pt idx="137">
                  <c:v>661.91166666666675</c:v>
                </c:pt>
                <c:pt idx="138">
                  <c:v>672.36516129032248</c:v>
                </c:pt>
                <c:pt idx="139">
                  <c:v>663.9129032258063</c:v>
                </c:pt>
                <c:pt idx="140">
                  <c:v>664.67500000000007</c:v>
                </c:pt>
                <c:pt idx="141">
                  <c:v>674.92290322580652</c:v>
                </c:pt>
                <c:pt idx="142">
                  <c:v>690.19900000000018</c:v>
                </c:pt>
                <c:pt idx="143">
                  <c:v>705.97032258064507</c:v>
                </c:pt>
                <c:pt idx="144">
                  <c:v>699.52354838709687</c:v>
                </c:pt>
                <c:pt idx="145">
                  <c:v>698.31857142857143</c:v>
                </c:pt>
                <c:pt idx="146">
                  <c:v>695.44064516128992</c:v>
                </c:pt>
                <c:pt idx="147">
                  <c:v>694.43700000000024</c:v>
                </c:pt>
                <c:pt idx="148">
                  <c:v>672.73322580645163</c:v>
                </c:pt>
                <c:pt idx="149">
                  <c:v>662.28533333333348</c:v>
                </c:pt>
                <c:pt idx="150">
                  <c:v>645.44387096774187</c:v>
                </c:pt>
                <c:pt idx="151">
                  <c:v>630.0287096774191</c:v>
                </c:pt>
                <c:pt idx="152">
                  <c:v>624.14999999999986</c:v>
                </c:pt>
                <c:pt idx="153">
                  <c:v>633.34903225806465</c:v>
                </c:pt>
                <c:pt idx="154">
                  <c:v>633.79300000000012</c:v>
                </c:pt>
                <c:pt idx="155">
                  <c:v>628.86032258064506</c:v>
                </c:pt>
                <c:pt idx="156">
                  <c:v>610.35354838709668</c:v>
                </c:pt>
                <c:pt idx="157">
                  <c:v>603.08857142857119</c:v>
                </c:pt>
                <c:pt idx="158">
                  <c:v>604.31000000000006</c:v>
                </c:pt>
                <c:pt idx="159">
                  <c:v>607.30133333333333</c:v>
                </c:pt>
                <c:pt idx="160">
                  <c:v>630.7019354838709</c:v>
                </c:pt>
                <c:pt idx="161">
                  <c:v>638.024</c:v>
                </c:pt>
                <c:pt idx="162">
                  <c:v>637.71161290322584</c:v>
                </c:pt>
                <c:pt idx="163">
                  <c:v>646.06903225806445</c:v>
                </c:pt>
                <c:pt idx="164">
                  <c:v>639.50133333333349</c:v>
                </c:pt>
                <c:pt idx="165">
                  <c:v>649.59419354838724</c:v>
                </c:pt>
                <c:pt idx="166">
                  <c:v>656.50199999999995</c:v>
                </c:pt>
                <c:pt idx="167">
                  <c:v>656.1687096774192</c:v>
                </c:pt>
                <c:pt idx="168">
                  <c:v>653.86032258064506</c:v>
                </c:pt>
                <c:pt idx="169">
                  <c:v>657.67607142857139</c:v>
                </c:pt>
                <c:pt idx="170">
                  <c:v>660.69870967741929</c:v>
                </c:pt>
                <c:pt idx="171">
                  <c:v>664.38499999999999</c:v>
                </c:pt>
                <c:pt idx="172">
                  <c:v>667.31419354838715</c:v>
                </c:pt>
                <c:pt idx="173">
                  <c:v>661.32800000000043</c:v>
                </c:pt>
                <c:pt idx="174">
                  <c:v>665.85903225806419</c:v>
                </c:pt>
                <c:pt idx="175">
                  <c:v>670.71741935483874</c:v>
                </c:pt>
                <c:pt idx="176">
                  <c:v>677.77066666666656</c:v>
                </c:pt>
                <c:pt idx="177">
                  <c:v>675.61354838709656</c:v>
                </c:pt>
                <c:pt idx="178">
                  <c:v>675.9646666666664</c:v>
                </c:pt>
                <c:pt idx="179">
                  <c:v>672.6438709677418</c:v>
                </c:pt>
                <c:pt idx="180">
                  <c:v>673.17645161290329</c:v>
                </c:pt>
                <c:pt idx="181">
                  <c:v>684.48137931034489</c:v>
                </c:pt>
                <c:pt idx="182">
                  <c:v>676.96193548387077</c:v>
                </c:pt>
                <c:pt idx="183">
                  <c:v>686.45166666666682</c:v>
                </c:pt>
                <c:pt idx="184">
                  <c:v>683.08322580645142</c:v>
                </c:pt>
                <c:pt idx="185">
                  <c:v>662.48599999999988</c:v>
                </c:pt>
                <c:pt idx="186">
                  <c:v>650.09774193548367</c:v>
                </c:pt>
                <c:pt idx="187">
                  <c:v>629.51709677419365</c:v>
                </c:pt>
                <c:pt idx="188">
                  <c:v>631.61133333333339</c:v>
                </c:pt>
                <c:pt idx="189">
                  <c:v>632.48064516129057</c:v>
                </c:pt>
                <c:pt idx="190">
                  <c:v>629.048</c:v>
                </c:pt>
                <c:pt idx="191">
                  <c:v>611.57516129032263</c:v>
                </c:pt>
                <c:pt idx="192">
                  <c:v>611.16451612903199</c:v>
                </c:pt>
                <c:pt idx="193">
                  <c:v>614.72</c:v>
                </c:pt>
                <c:pt idx="194">
                  <c:v>625.13741935483881</c:v>
                </c:pt>
                <c:pt idx="195">
                  <c:v>622.35099999999989</c:v>
                </c:pt>
                <c:pt idx="196">
                  <c:v>612.2045161290323</c:v>
                </c:pt>
                <c:pt idx="197">
                  <c:v>617.63666666666654</c:v>
                </c:pt>
                <c:pt idx="198">
                  <c:v>628.95999999999992</c:v>
                </c:pt>
                <c:pt idx="199">
                  <c:v>632.01709677419376</c:v>
                </c:pt>
                <c:pt idx="200">
                  <c:v>631.37300666666681</c:v>
                </c:pt>
                <c:pt idx="201">
                  <c:v>641.35548387096776</c:v>
                </c:pt>
                <c:pt idx="202">
                  <c:v>652.01600000000008</c:v>
                </c:pt>
                <c:pt idx="203">
                  <c:v>658.15161290322578</c:v>
                </c:pt>
                <c:pt idx="204">
                  <c:v>657.10935483870969</c:v>
                </c:pt>
                <c:pt idx="205">
                  <c:v>655.31464285714299</c:v>
                </c:pt>
                <c:pt idx="206">
                  <c:v>674.91419354838706</c:v>
                </c:pt>
                <c:pt idx="207">
                  <c:v>688.01266666666663</c:v>
                </c:pt>
                <c:pt idx="208">
                  <c:v>703.71258064516132</c:v>
                </c:pt>
                <c:pt idx="209">
                  <c:v>704.14933333333329</c:v>
                </c:pt>
                <c:pt idx="210">
                  <c:v>730.316129032258</c:v>
                </c:pt>
                <c:pt idx="211">
                  <c:v>734.51806451612902</c:v>
                </c:pt>
                <c:pt idx="212">
                  <c:v>750.351</c:v>
                </c:pt>
                <c:pt idx="213">
                  <c:v>756.61387096774206</c:v>
                </c:pt>
                <c:pt idx="214">
                  <c:v>728.28166666666664</c:v>
                </c:pt>
                <c:pt idx="215">
                  <c:v>702.73387096774206</c:v>
                </c:pt>
                <c:pt idx="216">
                  <c:v>690.82629032258058</c:v>
                </c:pt>
                <c:pt idx="217">
                  <c:v>695.87357142857138</c:v>
                </c:pt>
                <c:pt idx="218">
                  <c:v>695.81290322580628</c:v>
                </c:pt>
                <c:pt idx="219">
                  <c:v>679.76966666666658</c:v>
                </c:pt>
                <c:pt idx="220">
                  <c:v>686.37451612903226</c:v>
                </c:pt>
                <c:pt idx="221">
                  <c:v>687.46966666666674</c:v>
                </c:pt>
                <c:pt idx="222">
                  <c:v>674.05483870967726</c:v>
                </c:pt>
                <c:pt idx="223">
                  <c:v>683.21774193548401</c:v>
                </c:pt>
                <c:pt idx="224">
                  <c:v>695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81-4EDD-980C-E6E67842B657}"/>
            </c:ext>
          </c:extLst>
        </c:ser>
        <c:ser>
          <c:idx val="3"/>
          <c:order val="1"/>
          <c:tx>
            <c:strRef>
              <c:f>'Figur 78'!$E$3</c:f>
              <c:strCache>
                <c:ptCount val="1"/>
                <c:pt idx="0">
                  <c:v> Prognose, E23</c:v>
                </c:pt>
              </c:strCache>
            </c:strRef>
          </c:tx>
          <c:spPr>
            <a:ln w="6350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Figur 78'!$A$4:$A$255</c:f>
              <c:strCache>
                <c:ptCount val="252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  <c:pt idx="228">
                  <c:v>2024m1</c:v>
                </c:pt>
                <c:pt idx="229">
                  <c:v>2024m2</c:v>
                </c:pt>
                <c:pt idx="230">
                  <c:v>2024m3</c:v>
                </c:pt>
                <c:pt idx="231">
                  <c:v>2024m4</c:v>
                </c:pt>
                <c:pt idx="232">
                  <c:v>2024m5</c:v>
                </c:pt>
                <c:pt idx="233">
                  <c:v>2024m6</c:v>
                </c:pt>
                <c:pt idx="234">
                  <c:v>2024m7</c:v>
                </c:pt>
                <c:pt idx="235">
                  <c:v>2024m8</c:v>
                </c:pt>
                <c:pt idx="236">
                  <c:v>2024m9</c:v>
                </c:pt>
                <c:pt idx="237">
                  <c:v>2024m10</c:v>
                </c:pt>
                <c:pt idx="238">
                  <c:v>2024m11</c:v>
                </c:pt>
                <c:pt idx="239">
                  <c:v>2024m12</c:v>
                </c:pt>
                <c:pt idx="240">
                  <c:v>2025m1</c:v>
                </c:pt>
                <c:pt idx="241">
                  <c:v>2025m2</c:v>
                </c:pt>
                <c:pt idx="242">
                  <c:v>2025m3</c:v>
                </c:pt>
                <c:pt idx="243">
                  <c:v>2025m4</c:v>
                </c:pt>
                <c:pt idx="244">
                  <c:v>2025m5</c:v>
                </c:pt>
                <c:pt idx="245">
                  <c:v>2025m6</c:v>
                </c:pt>
                <c:pt idx="246">
                  <c:v>2025m7</c:v>
                </c:pt>
                <c:pt idx="247">
                  <c:v>2025m8</c:v>
                </c:pt>
                <c:pt idx="248">
                  <c:v>2025m9</c:v>
                </c:pt>
                <c:pt idx="249">
                  <c:v>2025m10</c:v>
                </c:pt>
                <c:pt idx="250">
                  <c:v>2025m11</c:v>
                </c:pt>
                <c:pt idx="251">
                  <c:v>2025m12</c:v>
                </c:pt>
              </c:strCache>
            </c:strRef>
          </c:cat>
          <c:val>
            <c:numRef>
              <c:f>'Figur 78'!$E$4:$E$255</c:f>
              <c:numCache>
                <c:formatCode>0.00</c:formatCode>
                <c:ptCount val="252"/>
                <c:pt idx="0">
                  <c:v>567.0983870967741</c:v>
                </c:pt>
                <c:pt idx="1">
                  <c:v>571.93035714285713</c:v>
                </c:pt>
                <c:pt idx="2">
                  <c:v>564.32677419354843</c:v>
                </c:pt>
                <c:pt idx="3">
                  <c:v>575.65</c:v>
                </c:pt>
                <c:pt idx="4">
                  <c:v>587.18645161290328</c:v>
                </c:pt>
                <c:pt idx="5">
                  <c:v>612.19100000000003</c:v>
                </c:pt>
                <c:pt idx="6">
                  <c:v>619.63129032258064</c:v>
                </c:pt>
                <c:pt idx="7">
                  <c:v>606.44967741935477</c:v>
                </c:pt>
                <c:pt idx="8">
                  <c:v>608.13533333333316</c:v>
                </c:pt>
                <c:pt idx="9">
                  <c:v>619.90645161290331</c:v>
                </c:pt>
                <c:pt idx="10">
                  <c:v>633.76200000000017</c:v>
                </c:pt>
                <c:pt idx="11">
                  <c:v>628.99193548387109</c:v>
                </c:pt>
                <c:pt idx="12">
                  <c:v>616.64129032258052</c:v>
                </c:pt>
                <c:pt idx="13">
                  <c:v>625.42357142857122</c:v>
                </c:pt>
                <c:pt idx="14">
                  <c:v>620.60806451612893</c:v>
                </c:pt>
                <c:pt idx="15">
                  <c:v>608.5056666666668</c:v>
                </c:pt>
                <c:pt idx="16">
                  <c:v>584.1061290322582</c:v>
                </c:pt>
                <c:pt idx="17">
                  <c:v>588.80199999999991</c:v>
                </c:pt>
                <c:pt idx="18">
                  <c:v>587.26677419354849</c:v>
                </c:pt>
                <c:pt idx="19">
                  <c:v>582.45419354838691</c:v>
                </c:pt>
                <c:pt idx="20">
                  <c:v>586.40733333333344</c:v>
                </c:pt>
                <c:pt idx="21">
                  <c:v>591.09967741935509</c:v>
                </c:pt>
                <c:pt idx="22">
                  <c:v>578.82900000000006</c:v>
                </c:pt>
                <c:pt idx="23">
                  <c:v>564.47096774193562</c:v>
                </c:pt>
                <c:pt idx="24">
                  <c:v>574.1183870967742</c:v>
                </c:pt>
                <c:pt idx="25">
                  <c:v>570.07642857142844</c:v>
                </c:pt>
                <c:pt idx="26">
                  <c:v>562.67161290322576</c:v>
                </c:pt>
                <c:pt idx="27">
                  <c:v>551.57466666666676</c:v>
                </c:pt>
                <c:pt idx="28">
                  <c:v>551.3758064516129</c:v>
                </c:pt>
                <c:pt idx="29">
                  <c:v>555.06100000000004</c:v>
                </c:pt>
                <c:pt idx="30">
                  <c:v>542.5406451612904</c:v>
                </c:pt>
                <c:pt idx="31">
                  <c:v>546.08483870967723</c:v>
                </c:pt>
                <c:pt idx="32">
                  <c:v>535.72433333333322</c:v>
                </c:pt>
                <c:pt idx="33">
                  <c:v>523.77032258064537</c:v>
                </c:pt>
                <c:pt idx="34">
                  <c:v>508.14933333333335</c:v>
                </c:pt>
                <c:pt idx="35">
                  <c:v>512.44000000000017</c:v>
                </c:pt>
                <c:pt idx="36">
                  <c:v>506.2664516129031</c:v>
                </c:pt>
                <c:pt idx="37">
                  <c:v>505.87448275862073</c:v>
                </c:pt>
                <c:pt idx="38">
                  <c:v>480.91387096774207</c:v>
                </c:pt>
                <c:pt idx="39">
                  <c:v>473.72733333333326</c:v>
                </c:pt>
                <c:pt idx="40">
                  <c:v>479.81451612903226</c:v>
                </c:pt>
                <c:pt idx="41">
                  <c:v>478.9860000000001</c:v>
                </c:pt>
                <c:pt idx="42">
                  <c:v>473.22612903225797</c:v>
                </c:pt>
                <c:pt idx="43">
                  <c:v>498.71999999999997</c:v>
                </c:pt>
                <c:pt idx="44">
                  <c:v>519.47733333333326</c:v>
                </c:pt>
                <c:pt idx="45">
                  <c:v>560.90806451612923</c:v>
                </c:pt>
                <c:pt idx="46">
                  <c:v>585.89300000000003</c:v>
                </c:pt>
                <c:pt idx="47">
                  <c:v>551.93935483870962</c:v>
                </c:pt>
                <c:pt idx="48">
                  <c:v>561.34580645161293</c:v>
                </c:pt>
                <c:pt idx="49">
                  <c:v>582.61285714285714</c:v>
                </c:pt>
                <c:pt idx="50">
                  <c:v>571.38774193548397</c:v>
                </c:pt>
                <c:pt idx="51">
                  <c:v>564.44466666666654</c:v>
                </c:pt>
                <c:pt idx="52">
                  <c:v>544.96483870967745</c:v>
                </c:pt>
                <c:pt idx="53">
                  <c:v>531.55399999999975</c:v>
                </c:pt>
                <c:pt idx="54">
                  <c:v>528.99193548387109</c:v>
                </c:pt>
                <c:pt idx="55">
                  <c:v>521.93741935483888</c:v>
                </c:pt>
                <c:pt idx="56">
                  <c:v>511.07933333333324</c:v>
                </c:pt>
                <c:pt idx="57">
                  <c:v>502.41354838709674</c:v>
                </c:pt>
                <c:pt idx="58">
                  <c:v>499.24766666666659</c:v>
                </c:pt>
                <c:pt idx="59">
                  <c:v>510.89677419354837</c:v>
                </c:pt>
                <c:pt idx="60">
                  <c:v>522.20612903225799</c:v>
                </c:pt>
                <c:pt idx="61">
                  <c:v>545.09964285714295</c:v>
                </c:pt>
                <c:pt idx="62">
                  <c:v>548.27741935483857</c:v>
                </c:pt>
                <c:pt idx="63">
                  <c:v>554.36100000000022</c:v>
                </c:pt>
                <c:pt idx="64">
                  <c:v>591.97419354838712</c:v>
                </c:pt>
                <c:pt idx="65">
                  <c:v>609.44266666666658</c:v>
                </c:pt>
                <c:pt idx="66">
                  <c:v>582.62</c:v>
                </c:pt>
                <c:pt idx="67">
                  <c:v>577.89193548387095</c:v>
                </c:pt>
                <c:pt idx="68">
                  <c:v>569.88500000000022</c:v>
                </c:pt>
                <c:pt idx="69">
                  <c:v>536.4593548387096</c:v>
                </c:pt>
                <c:pt idx="70">
                  <c:v>546.55366666666691</c:v>
                </c:pt>
                <c:pt idx="71">
                  <c:v>563.9983870967742</c:v>
                </c:pt>
                <c:pt idx="72">
                  <c:v>557.23064516129023</c:v>
                </c:pt>
                <c:pt idx="73">
                  <c:v>546.46500000000003</c:v>
                </c:pt>
                <c:pt idx="74">
                  <c:v>531.90354838709675</c:v>
                </c:pt>
                <c:pt idx="75">
                  <c:v>516.14266666666663</c:v>
                </c:pt>
                <c:pt idx="76">
                  <c:v>520.32387096774187</c:v>
                </c:pt>
                <c:pt idx="77">
                  <c:v>518.53133333333312</c:v>
                </c:pt>
                <c:pt idx="78">
                  <c:v>521.77677419354836</c:v>
                </c:pt>
                <c:pt idx="79">
                  <c:v>520.37548387096774</c:v>
                </c:pt>
                <c:pt idx="80">
                  <c:v>540.85000000000014</c:v>
                </c:pt>
                <c:pt idx="81">
                  <c:v>542.12000000000012</c:v>
                </c:pt>
                <c:pt idx="82">
                  <c:v>548.85666666666668</c:v>
                </c:pt>
                <c:pt idx="83">
                  <c:v>564.81032258064522</c:v>
                </c:pt>
                <c:pt idx="84">
                  <c:v>577.17258064516113</c:v>
                </c:pt>
                <c:pt idx="85">
                  <c:v>561.78103448275851</c:v>
                </c:pt>
                <c:pt idx="86">
                  <c:v>563.06354838709683</c:v>
                </c:pt>
                <c:pt idx="87">
                  <c:v>565.15800000000002</c:v>
                </c:pt>
                <c:pt idx="88">
                  <c:v>580.765806451613</c:v>
                </c:pt>
                <c:pt idx="89">
                  <c:v>593.24366666666685</c:v>
                </c:pt>
                <c:pt idx="90">
                  <c:v>604.99967741935495</c:v>
                </c:pt>
                <c:pt idx="91">
                  <c:v>600.72161290322606</c:v>
                </c:pt>
                <c:pt idx="92">
                  <c:v>579.13666666666677</c:v>
                </c:pt>
                <c:pt idx="93">
                  <c:v>574.59967741935486</c:v>
                </c:pt>
                <c:pt idx="94">
                  <c:v>581.65600000000006</c:v>
                </c:pt>
                <c:pt idx="95">
                  <c:v>569.05451612903221</c:v>
                </c:pt>
                <c:pt idx="96">
                  <c:v>561.37387096774182</c:v>
                </c:pt>
                <c:pt idx="97">
                  <c:v>558.34071428571428</c:v>
                </c:pt>
                <c:pt idx="98">
                  <c:v>575.39548387096772</c:v>
                </c:pt>
                <c:pt idx="99">
                  <c:v>572.0113333333336</c:v>
                </c:pt>
                <c:pt idx="100">
                  <c:v>574.51161290322591</c:v>
                </c:pt>
                <c:pt idx="101">
                  <c:v>566.50400000000013</c:v>
                </c:pt>
                <c:pt idx="102">
                  <c:v>570.37129032258065</c:v>
                </c:pt>
                <c:pt idx="103">
                  <c:v>560.03612903225815</c:v>
                </c:pt>
                <c:pt idx="104">
                  <c:v>558.7593333333333</c:v>
                </c:pt>
                <c:pt idx="105">
                  <c:v>546.58741935483852</c:v>
                </c:pt>
                <c:pt idx="106">
                  <c:v>553.1286666666665</c:v>
                </c:pt>
                <c:pt idx="107">
                  <c:v>544.37032258064539</c:v>
                </c:pt>
                <c:pt idx="108">
                  <c:v>547.64580645161323</c:v>
                </c:pt>
                <c:pt idx="109">
                  <c:v>546.44821428571424</c:v>
                </c:pt>
                <c:pt idx="110">
                  <c:v>539.81645161290328</c:v>
                </c:pt>
                <c:pt idx="111">
                  <c:v>540.64800000000014</c:v>
                </c:pt>
                <c:pt idx="112">
                  <c:v>543.56193548387091</c:v>
                </c:pt>
                <c:pt idx="113">
                  <c:v>548.56799999999998</c:v>
                </c:pt>
                <c:pt idx="114">
                  <c:v>550.95258064516145</c:v>
                </c:pt>
                <c:pt idx="115">
                  <c:v>559.68516129032253</c:v>
                </c:pt>
                <c:pt idx="116">
                  <c:v>577.62933333333342</c:v>
                </c:pt>
                <c:pt idx="117">
                  <c:v>587.77967741935481</c:v>
                </c:pt>
                <c:pt idx="118">
                  <c:v>596.64299999999992</c:v>
                </c:pt>
                <c:pt idx="119">
                  <c:v>604.40032258064525</c:v>
                </c:pt>
                <c:pt idx="120">
                  <c:v>640.28548387096771</c:v>
                </c:pt>
                <c:pt idx="121">
                  <c:v>656.2171428571429</c:v>
                </c:pt>
                <c:pt idx="122">
                  <c:v>689.62129032258088</c:v>
                </c:pt>
                <c:pt idx="123">
                  <c:v>690.31966666666654</c:v>
                </c:pt>
                <c:pt idx="124">
                  <c:v>668.46967741935498</c:v>
                </c:pt>
                <c:pt idx="125">
                  <c:v>665.24333333333357</c:v>
                </c:pt>
                <c:pt idx="126">
                  <c:v>677.78032258064513</c:v>
                </c:pt>
                <c:pt idx="127">
                  <c:v>670.62064516129044</c:v>
                </c:pt>
                <c:pt idx="128">
                  <c:v>664.93899999999974</c:v>
                </c:pt>
                <c:pt idx="129">
                  <c:v>664.19354838709694</c:v>
                </c:pt>
                <c:pt idx="130">
                  <c:v>695.91599999999994</c:v>
                </c:pt>
                <c:pt idx="131">
                  <c:v>684.68290322580629</c:v>
                </c:pt>
                <c:pt idx="132">
                  <c:v>687.3954838709675</c:v>
                </c:pt>
                <c:pt idx="133">
                  <c:v>672.70448275862066</c:v>
                </c:pt>
                <c:pt idx="134">
                  <c:v>669.6193548387098</c:v>
                </c:pt>
                <c:pt idx="135">
                  <c:v>656.3996666666668</c:v>
                </c:pt>
                <c:pt idx="136">
                  <c:v>658.34483870967756</c:v>
                </c:pt>
                <c:pt idx="137">
                  <c:v>661.91166666666675</c:v>
                </c:pt>
                <c:pt idx="138">
                  <c:v>672.36516129032248</c:v>
                </c:pt>
                <c:pt idx="139">
                  <c:v>663.9129032258063</c:v>
                </c:pt>
                <c:pt idx="140">
                  <c:v>664.67500000000007</c:v>
                </c:pt>
                <c:pt idx="141">
                  <c:v>674.92290322580652</c:v>
                </c:pt>
                <c:pt idx="142">
                  <c:v>690.19900000000018</c:v>
                </c:pt>
                <c:pt idx="143">
                  <c:v>705.97032258064507</c:v>
                </c:pt>
                <c:pt idx="144">
                  <c:v>699.52354838709687</c:v>
                </c:pt>
                <c:pt idx="145">
                  <c:v>698.31857142857143</c:v>
                </c:pt>
                <c:pt idx="146">
                  <c:v>695.44064516128992</c:v>
                </c:pt>
                <c:pt idx="147">
                  <c:v>694.43700000000024</c:v>
                </c:pt>
                <c:pt idx="148">
                  <c:v>672.73322580645163</c:v>
                </c:pt>
                <c:pt idx="149">
                  <c:v>662.28533333333348</c:v>
                </c:pt>
                <c:pt idx="150">
                  <c:v>645.44387096774187</c:v>
                </c:pt>
                <c:pt idx="151">
                  <c:v>630.0287096774191</c:v>
                </c:pt>
                <c:pt idx="152">
                  <c:v>624.14999999999986</c:v>
                </c:pt>
                <c:pt idx="153">
                  <c:v>633.34903225806465</c:v>
                </c:pt>
                <c:pt idx="154">
                  <c:v>633.79300000000012</c:v>
                </c:pt>
                <c:pt idx="155">
                  <c:v>628.86032258064506</c:v>
                </c:pt>
                <c:pt idx="156">
                  <c:v>610.35354838709668</c:v>
                </c:pt>
                <c:pt idx="157">
                  <c:v>603.08857142857119</c:v>
                </c:pt>
                <c:pt idx="158">
                  <c:v>604.31000000000006</c:v>
                </c:pt>
                <c:pt idx="159">
                  <c:v>607.30133333333333</c:v>
                </c:pt>
                <c:pt idx="160">
                  <c:v>630.7019354838709</c:v>
                </c:pt>
                <c:pt idx="161">
                  <c:v>638.024</c:v>
                </c:pt>
                <c:pt idx="162">
                  <c:v>637.71161290322584</c:v>
                </c:pt>
                <c:pt idx="163">
                  <c:v>646.06903225806445</c:v>
                </c:pt>
                <c:pt idx="164">
                  <c:v>639.50133333333349</c:v>
                </c:pt>
                <c:pt idx="165">
                  <c:v>649.59419354838724</c:v>
                </c:pt>
                <c:pt idx="166">
                  <c:v>656.50199999999995</c:v>
                </c:pt>
                <c:pt idx="167">
                  <c:v>656.1687096774192</c:v>
                </c:pt>
                <c:pt idx="168">
                  <c:v>653.86032258064506</c:v>
                </c:pt>
                <c:pt idx="169">
                  <c:v>657.67607142857139</c:v>
                </c:pt>
                <c:pt idx="170">
                  <c:v>660.69870967741929</c:v>
                </c:pt>
                <c:pt idx="171">
                  <c:v>664.38499999999999</c:v>
                </c:pt>
                <c:pt idx="172">
                  <c:v>667.31419354838715</c:v>
                </c:pt>
                <c:pt idx="173">
                  <c:v>661.32800000000043</c:v>
                </c:pt>
                <c:pt idx="174">
                  <c:v>665.85903225806419</c:v>
                </c:pt>
                <c:pt idx="175">
                  <c:v>670.71741935483874</c:v>
                </c:pt>
                <c:pt idx="176">
                  <c:v>677.77066666666656</c:v>
                </c:pt>
                <c:pt idx="177">
                  <c:v>675.61354838709656</c:v>
                </c:pt>
                <c:pt idx="178">
                  <c:v>675.9646666666664</c:v>
                </c:pt>
                <c:pt idx="179">
                  <c:v>672.6438709677418</c:v>
                </c:pt>
                <c:pt idx="180">
                  <c:v>673.17645161290329</c:v>
                </c:pt>
                <c:pt idx="181">
                  <c:v>684.48137931034489</c:v>
                </c:pt>
                <c:pt idx="182">
                  <c:v>676.96193548387077</c:v>
                </c:pt>
                <c:pt idx="183">
                  <c:v>686.45166666666682</c:v>
                </c:pt>
                <c:pt idx="184">
                  <c:v>683.08322580645142</c:v>
                </c:pt>
                <c:pt idx="185">
                  <c:v>662.48599999999988</c:v>
                </c:pt>
                <c:pt idx="186">
                  <c:v>650.09774193548367</c:v>
                </c:pt>
                <c:pt idx="187">
                  <c:v>629.51709677419365</c:v>
                </c:pt>
                <c:pt idx="188">
                  <c:v>631.61133333333339</c:v>
                </c:pt>
                <c:pt idx="189">
                  <c:v>632.48064516129057</c:v>
                </c:pt>
                <c:pt idx="190">
                  <c:v>629.048</c:v>
                </c:pt>
                <c:pt idx="191">
                  <c:v>611.57516129032263</c:v>
                </c:pt>
                <c:pt idx="192">
                  <c:v>611.16451612903199</c:v>
                </c:pt>
                <c:pt idx="193">
                  <c:v>614.72</c:v>
                </c:pt>
                <c:pt idx="194">
                  <c:v>625.13741935483881</c:v>
                </c:pt>
                <c:pt idx="195">
                  <c:v>622.35099999999989</c:v>
                </c:pt>
                <c:pt idx="196">
                  <c:v>612.2045161290323</c:v>
                </c:pt>
                <c:pt idx="197">
                  <c:v>617.63666666666654</c:v>
                </c:pt>
                <c:pt idx="198">
                  <c:v>628.95999999999992</c:v>
                </c:pt>
                <c:pt idx="199">
                  <c:v>632.01709677419376</c:v>
                </c:pt>
                <c:pt idx="200">
                  <c:v>631.37300666666681</c:v>
                </c:pt>
                <c:pt idx="201">
                  <c:v>641.35548387096776</c:v>
                </c:pt>
                <c:pt idx="202">
                  <c:v>652.01600000000008</c:v>
                </c:pt>
                <c:pt idx="203">
                  <c:v>658.15161290322578</c:v>
                </c:pt>
                <c:pt idx="204">
                  <c:v>657.10935483870969</c:v>
                </c:pt>
                <c:pt idx="205">
                  <c:v>655.31464285714299</c:v>
                </c:pt>
                <c:pt idx="206">
                  <c:v>674.91419354838706</c:v>
                </c:pt>
                <c:pt idx="207">
                  <c:v>688.01266666666663</c:v>
                </c:pt>
                <c:pt idx="208">
                  <c:v>703.71258064516132</c:v>
                </c:pt>
                <c:pt idx="209">
                  <c:v>704.14933333333329</c:v>
                </c:pt>
                <c:pt idx="210">
                  <c:v>730.316129032258</c:v>
                </c:pt>
                <c:pt idx="211">
                  <c:v>734.51806451612902</c:v>
                </c:pt>
                <c:pt idx="212">
                  <c:v>750.351</c:v>
                </c:pt>
                <c:pt idx="213">
                  <c:v>756.61387096774206</c:v>
                </c:pt>
                <c:pt idx="214">
                  <c:v>728.28166666666664</c:v>
                </c:pt>
                <c:pt idx="215">
                  <c:v>702.73387096774206</c:v>
                </c:pt>
                <c:pt idx="216">
                  <c:v>690.82629032258058</c:v>
                </c:pt>
                <c:pt idx="217">
                  <c:v>695.87357142857138</c:v>
                </c:pt>
                <c:pt idx="218">
                  <c:v>695.81290322580628</c:v>
                </c:pt>
                <c:pt idx="219">
                  <c:v>679.76966666666658</c:v>
                </c:pt>
                <c:pt idx="220">
                  <c:v>686.37451612903226</c:v>
                </c:pt>
                <c:pt idx="221">
                  <c:v>687.46966666666674</c:v>
                </c:pt>
                <c:pt idx="222">
                  <c:v>674.05483870967726</c:v>
                </c:pt>
                <c:pt idx="223">
                  <c:v>683.21774193548401</c:v>
                </c:pt>
                <c:pt idx="224">
                  <c:v>695.96</c:v>
                </c:pt>
                <c:pt idx="225">
                  <c:v>695.96</c:v>
                </c:pt>
                <c:pt idx="226">
                  <c:v>695.96</c:v>
                </c:pt>
                <c:pt idx="227">
                  <c:v>695.96</c:v>
                </c:pt>
                <c:pt idx="228">
                  <c:v>695.96</c:v>
                </c:pt>
                <c:pt idx="229">
                  <c:v>695.96</c:v>
                </c:pt>
                <c:pt idx="230">
                  <c:v>695.96</c:v>
                </c:pt>
                <c:pt idx="231">
                  <c:v>695.96</c:v>
                </c:pt>
                <c:pt idx="232">
                  <c:v>695.96</c:v>
                </c:pt>
                <c:pt idx="233" formatCode="General">
                  <c:v>695.96</c:v>
                </c:pt>
                <c:pt idx="234" formatCode="General">
                  <c:v>695.96</c:v>
                </c:pt>
                <c:pt idx="235" formatCode="General">
                  <c:v>695.96</c:v>
                </c:pt>
                <c:pt idx="236" formatCode="General">
                  <c:v>695.96</c:v>
                </c:pt>
                <c:pt idx="237" formatCode="General">
                  <c:v>695.96</c:v>
                </c:pt>
                <c:pt idx="238" formatCode="General">
                  <c:v>695.96</c:v>
                </c:pt>
                <c:pt idx="239" formatCode="General">
                  <c:v>695.96</c:v>
                </c:pt>
                <c:pt idx="240" formatCode="General">
                  <c:v>695.96</c:v>
                </c:pt>
                <c:pt idx="241" formatCode="General">
                  <c:v>695.96</c:v>
                </c:pt>
                <c:pt idx="242" formatCode="General">
                  <c:v>695.96</c:v>
                </c:pt>
                <c:pt idx="243" formatCode="General">
                  <c:v>695.96</c:v>
                </c:pt>
                <c:pt idx="244" formatCode="General">
                  <c:v>695.96</c:v>
                </c:pt>
                <c:pt idx="245" formatCode="General">
                  <c:v>695.96</c:v>
                </c:pt>
                <c:pt idx="246" formatCode="General">
                  <c:v>695.96</c:v>
                </c:pt>
                <c:pt idx="247" formatCode="General">
                  <c:v>695.96</c:v>
                </c:pt>
                <c:pt idx="248" formatCode="General">
                  <c:v>695.96</c:v>
                </c:pt>
                <c:pt idx="249" formatCode="General">
                  <c:v>695.96</c:v>
                </c:pt>
                <c:pt idx="250" formatCode="General">
                  <c:v>695.96</c:v>
                </c:pt>
                <c:pt idx="251" formatCode="General">
                  <c:v>695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81-4EDD-980C-E6E67842B657}"/>
            </c:ext>
          </c:extLst>
        </c:ser>
        <c:ser>
          <c:idx val="0"/>
          <c:order val="2"/>
          <c:tx>
            <c:strRef>
              <c:f>'Figur 78'!$B$3</c:f>
              <c:strCache>
                <c:ptCount val="1"/>
                <c:pt idx="0">
                  <c:v> Faktisk, F24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78'!$A$4:$A$255</c:f>
              <c:strCache>
                <c:ptCount val="252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  <c:pt idx="228">
                  <c:v>2024m1</c:v>
                </c:pt>
                <c:pt idx="229">
                  <c:v>2024m2</c:v>
                </c:pt>
                <c:pt idx="230">
                  <c:v>2024m3</c:v>
                </c:pt>
                <c:pt idx="231">
                  <c:v>2024m4</c:v>
                </c:pt>
                <c:pt idx="232">
                  <c:v>2024m5</c:v>
                </c:pt>
                <c:pt idx="233">
                  <c:v>2024m6</c:v>
                </c:pt>
                <c:pt idx="234">
                  <c:v>2024m7</c:v>
                </c:pt>
                <c:pt idx="235">
                  <c:v>2024m8</c:v>
                </c:pt>
                <c:pt idx="236">
                  <c:v>2024m9</c:v>
                </c:pt>
                <c:pt idx="237">
                  <c:v>2024m10</c:v>
                </c:pt>
                <c:pt idx="238">
                  <c:v>2024m11</c:v>
                </c:pt>
                <c:pt idx="239">
                  <c:v>2024m12</c:v>
                </c:pt>
                <c:pt idx="240">
                  <c:v>2025m1</c:v>
                </c:pt>
                <c:pt idx="241">
                  <c:v>2025m2</c:v>
                </c:pt>
                <c:pt idx="242">
                  <c:v>2025m3</c:v>
                </c:pt>
                <c:pt idx="243">
                  <c:v>2025m4</c:v>
                </c:pt>
                <c:pt idx="244">
                  <c:v>2025m5</c:v>
                </c:pt>
                <c:pt idx="245">
                  <c:v>2025m6</c:v>
                </c:pt>
                <c:pt idx="246">
                  <c:v>2025m7</c:v>
                </c:pt>
                <c:pt idx="247">
                  <c:v>2025m8</c:v>
                </c:pt>
                <c:pt idx="248">
                  <c:v>2025m9</c:v>
                </c:pt>
                <c:pt idx="249">
                  <c:v>2025m10</c:v>
                </c:pt>
                <c:pt idx="250">
                  <c:v>2025m11</c:v>
                </c:pt>
                <c:pt idx="251">
                  <c:v>2025m12</c:v>
                </c:pt>
              </c:strCache>
            </c:strRef>
          </c:cat>
          <c:val>
            <c:numRef>
              <c:f>'Figur 78'!$B$4:$B$255</c:f>
              <c:numCache>
                <c:formatCode>0.00</c:formatCode>
                <c:ptCount val="252"/>
                <c:pt idx="0">
                  <c:v>567.0983870967741</c:v>
                </c:pt>
                <c:pt idx="1">
                  <c:v>571.93035714285713</c:v>
                </c:pt>
                <c:pt idx="2">
                  <c:v>564.32677419354843</c:v>
                </c:pt>
                <c:pt idx="3">
                  <c:v>575.65</c:v>
                </c:pt>
                <c:pt idx="4">
                  <c:v>587.18645161290328</c:v>
                </c:pt>
                <c:pt idx="5">
                  <c:v>612.19100000000003</c:v>
                </c:pt>
                <c:pt idx="6">
                  <c:v>619.63129032258064</c:v>
                </c:pt>
                <c:pt idx="7">
                  <c:v>606.44967741935477</c:v>
                </c:pt>
                <c:pt idx="8">
                  <c:v>608.13533333333316</c:v>
                </c:pt>
                <c:pt idx="9">
                  <c:v>619.90645161290331</c:v>
                </c:pt>
                <c:pt idx="10">
                  <c:v>633.76200000000017</c:v>
                </c:pt>
                <c:pt idx="11">
                  <c:v>628.99193548387109</c:v>
                </c:pt>
                <c:pt idx="12">
                  <c:v>616.64129032258052</c:v>
                </c:pt>
                <c:pt idx="13">
                  <c:v>625.42357142857122</c:v>
                </c:pt>
                <c:pt idx="14">
                  <c:v>620.60806451612893</c:v>
                </c:pt>
                <c:pt idx="15">
                  <c:v>608.5056666666668</c:v>
                </c:pt>
                <c:pt idx="16">
                  <c:v>584.1061290322582</c:v>
                </c:pt>
                <c:pt idx="17">
                  <c:v>588.80199999999991</c:v>
                </c:pt>
                <c:pt idx="18">
                  <c:v>587.26677419354849</c:v>
                </c:pt>
                <c:pt idx="19">
                  <c:v>582.45419354838691</c:v>
                </c:pt>
                <c:pt idx="20">
                  <c:v>586.40733333333344</c:v>
                </c:pt>
                <c:pt idx="21">
                  <c:v>591.09967741935509</c:v>
                </c:pt>
                <c:pt idx="22">
                  <c:v>578.82900000000006</c:v>
                </c:pt>
                <c:pt idx="23">
                  <c:v>564.47096774193562</c:v>
                </c:pt>
                <c:pt idx="24">
                  <c:v>574.1183870967742</c:v>
                </c:pt>
                <c:pt idx="25">
                  <c:v>570.07642857142844</c:v>
                </c:pt>
                <c:pt idx="26">
                  <c:v>562.67161290322576</c:v>
                </c:pt>
                <c:pt idx="27">
                  <c:v>551.57466666666676</c:v>
                </c:pt>
                <c:pt idx="28">
                  <c:v>551.3758064516129</c:v>
                </c:pt>
                <c:pt idx="29">
                  <c:v>555.06100000000004</c:v>
                </c:pt>
                <c:pt idx="30">
                  <c:v>542.5406451612904</c:v>
                </c:pt>
                <c:pt idx="31">
                  <c:v>546.08483870967723</c:v>
                </c:pt>
                <c:pt idx="32">
                  <c:v>535.72433333333322</c:v>
                </c:pt>
                <c:pt idx="33">
                  <c:v>523.77032258064537</c:v>
                </c:pt>
                <c:pt idx="34">
                  <c:v>508.14933333333335</c:v>
                </c:pt>
                <c:pt idx="35">
                  <c:v>512.44000000000017</c:v>
                </c:pt>
                <c:pt idx="36">
                  <c:v>506.2664516129031</c:v>
                </c:pt>
                <c:pt idx="37">
                  <c:v>505.87448275862073</c:v>
                </c:pt>
                <c:pt idx="38">
                  <c:v>480.91387096774207</c:v>
                </c:pt>
                <c:pt idx="39">
                  <c:v>473.72733333333326</c:v>
                </c:pt>
                <c:pt idx="40">
                  <c:v>479.81451612903226</c:v>
                </c:pt>
                <c:pt idx="41">
                  <c:v>478.9860000000001</c:v>
                </c:pt>
                <c:pt idx="42">
                  <c:v>473.22612903225797</c:v>
                </c:pt>
                <c:pt idx="43">
                  <c:v>498.71999999999997</c:v>
                </c:pt>
                <c:pt idx="44">
                  <c:v>519.47733333333326</c:v>
                </c:pt>
                <c:pt idx="45">
                  <c:v>560.90806451612923</c:v>
                </c:pt>
                <c:pt idx="46">
                  <c:v>585.89300000000003</c:v>
                </c:pt>
                <c:pt idx="47">
                  <c:v>551.93935483870962</c:v>
                </c:pt>
                <c:pt idx="48">
                  <c:v>561.34580645161293</c:v>
                </c:pt>
                <c:pt idx="49">
                  <c:v>582.61285714285714</c:v>
                </c:pt>
                <c:pt idx="50">
                  <c:v>571.38774193548397</c:v>
                </c:pt>
                <c:pt idx="51">
                  <c:v>564.44466666666654</c:v>
                </c:pt>
                <c:pt idx="52">
                  <c:v>544.96483870967745</c:v>
                </c:pt>
                <c:pt idx="53">
                  <c:v>531.55399999999975</c:v>
                </c:pt>
                <c:pt idx="54">
                  <c:v>528.99193548387109</c:v>
                </c:pt>
                <c:pt idx="55">
                  <c:v>521.93741935483888</c:v>
                </c:pt>
                <c:pt idx="56">
                  <c:v>511.07933333333324</c:v>
                </c:pt>
                <c:pt idx="57">
                  <c:v>502.41354838709674</c:v>
                </c:pt>
                <c:pt idx="58">
                  <c:v>499.24766666666659</c:v>
                </c:pt>
                <c:pt idx="59">
                  <c:v>510.89677419354837</c:v>
                </c:pt>
                <c:pt idx="60">
                  <c:v>522.20612903225799</c:v>
                </c:pt>
                <c:pt idx="61">
                  <c:v>545.09964285714295</c:v>
                </c:pt>
                <c:pt idx="62">
                  <c:v>548.27741935483857</c:v>
                </c:pt>
                <c:pt idx="63">
                  <c:v>554.36100000000022</c:v>
                </c:pt>
                <c:pt idx="64">
                  <c:v>591.97419354838712</c:v>
                </c:pt>
                <c:pt idx="65">
                  <c:v>609.44266666666658</c:v>
                </c:pt>
                <c:pt idx="66">
                  <c:v>582.62</c:v>
                </c:pt>
                <c:pt idx="67">
                  <c:v>577.89193548387095</c:v>
                </c:pt>
                <c:pt idx="68">
                  <c:v>569.88500000000022</c:v>
                </c:pt>
                <c:pt idx="69">
                  <c:v>536.4593548387096</c:v>
                </c:pt>
                <c:pt idx="70">
                  <c:v>546.55366666666691</c:v>
                </c:pt>
                <c:pt idx="71">
                  <c:v>563.9983870967742</c:v>
                </c:pt>
                <c:pt idx="72">
                  <c:v>557.23064516129023</c:v>
                </c:pt>
                <c:pt idx="73">
                  <c:v>546.46500000000003</c:v>
                </c:pt>
                <c:pt idx="74">
                  <c:v>531.90354838709675</c:v>
                </c:pt>
                <c:pt idx="75">
                  <c:v>516.14266666666663</c:v>
                </c:pt>
                <c:pt idx="76">
                  <c:v>520.32387096774187</c:v>
                </c:pt>
                <c:pt idx="77">
                  <c:v>518.53133333333312</c:v>
                </c:pt>
                <c:pt idx="78">
                  <c:v>521.77677419354836</c:v>
                </c:pt>
                <c:pt idx="79">
                  <c:v>520.37548387096774</c:v>
                </c:pt>
                <c:pt idx="80">
                  <c:v>540.85000000000014</c:v>
                </c:pt>
                <c:pt idx="81">
                  <c:v>542.12000000000012</c:v>
                </c:pt>
                <c:pt idx="82">
                  <c:v>548.85666666666668</c:v>
                </c:pt>
                <c:pt idx="83">
                  <c:v>564.81032258064522</c:v>
                </c:pt>
                <c:pt idx="84">
                  <c:v>577.17258064516113</c:v>
                </c:pt>
                <c:pt idx="85">
                  <c:v>561.78103448275851</c:v>
                </c:pt>
                <c:pt idx="86">
                  <c:v>563.06354838709683</c:v>
                </c:pt>
                <c:pt idx="87">
                  <c:v>565.15800000000002</c:v>
                </c:pt>
                <c:pt idx="88">
                  <c:v>580.765806451613</c:v>
                </c:pt>
                <c:pt idx="89">
                  <c:v>593.24366666666685</c:v>
                </c:pt>
                <c:pt idx="90">
                  <c:v>604.99967741935495</c:v>
                </c:pt>
                <c:pt idx="91">
                  <c:v>600.72161290322606</c:v>
                </c:pt>
                <c:pt idx="92">
                  <c:v>579.13666666666677</c:v>
                </c:pt>
                <c:pt idx="93">
                  <c:v>574.59967741935486</c:v>
                </c:pt>
                <c:pt idx="94">
                  <c:v>581.65600000000006</c:v>
                </c:pt>
                <c:pt idx="95">
                  <c:v>569.05451612903221</c:v>
                </c:pt>
                <c:pt idx="96">
                  <c:v>561.37387096774182</c:v>
                </c:pt>
                <c:pt idx="97">
                  <c:v>558.34071428571428</c:v>
                </c:pt>
                <c:pt idx="98">
                  <c:v>575.39548387096772</c:v>
                </c:pt>
                <c:pt idx="99">
                  <c:v>572.0113333333336</c:v>
                </c:pt>
                <c:pt idx="100">
                  <c:v>574.51161290322591</c:v>
                </c:pt>
                <c:pt idx="101">
                  <c:v>566.50400000000013</c:v>
                </c:pt>
                <c:pt idx="102">
                  <c:v>570.37129032258065</c:v>
                </c:pt>
                <c:pt idx="103">
                  <c:v>560.03612903225815</c:v>
                </c:pt>
                <c:pt idx="104">
                  <c:v>558.7593333333333</c:v>
                </c:pt>
                <c:pt idx="105">
                  <c:v>546.58741935483852</c:v>
                </c:pt>
                <c:pt idx="106">
                  <c:v>553.1286666666665</c:v>
                </c:pt>
                <c:pt idx="107">
                  <c:v>544.37032258064539</c:v>
                </c:pt>
                <c:pt idx="108">
                  <c:v>547.64580645161323</c:v>
                </c:pt>
                <c:pt idx="109">
                  <c:v>546.44821428571424</c:v>
                </c:pt>
                <c:pt idx="110">
                  <c:v>539.81645161290328</c:v>
                </c:pt>
                <c:pt idx="111">
                  <c:v>540.64800000000014</c:v>
                </c:pt>
                <c:pt idx="112">
                  <c:v>543.56193548387091</c:v>
                </c:pt>
                <c:pt idx="113">
                  <c:v>548.56799999999998</c:v>
                </c:pt>
                <c:pt idx="114">
                  <c:v>550.95258064516145</c:v>
                </c:pt>
                <c:pt idx="115">
                  <c:v>559.68516129032253</c:v>
                </c:pt>
                <c:pt idx="116">
                  <c:v>577.62933333333342</c:v>
                </c:pt>
                <c:pt idx="117">
                  <c:v>587.77967741935481</c:v>
                </c:pt>
                <c:pt idx="118">
                  <c:v>596.64299999999992</c:v>
                </c:pt>
                <c:pt idx="119">
                  <c:v>604.40032258064525</c:v>
                </c:pt>
                <c:pt idx="120">
                  <c:v>640.28548387096771</c:v>
                </c:pt>
                <c:pt idx="121">
                  <c:v>656.2171428571429</c:v>
                </c:pt>
                <c:pt idx="122">
                  <c:v>689.62129032258088</c:v>
                </c:pt>
                <c:pt idx="123">
                  <c:v>690.31966666666654</c:v>
                </c:pt>
                <c:pt idx="124">
                  <c:v>668.46967741935498</c:v>
                </c:pt>
                <c:pt idx="125">
                  <c:v>665.24333333333357</c:v>
                </c:pt>
                <c:pt idx="126">
                  <c:v>677.78032258064513</c:v>
                </c:pt>
                <c:pt idx="127">
                  <c:v>670.62064516129044</c:v>
                </c:pt>
                <c:pt idx="128">
                  <c:v>664.93899999999974</c:v>
                </c:pt>
                <c:pt idx="129">
                  <c:v>664.19354838709694</c:v>
                </c:pt>
                <c:pt idx="130">
                  <c:v>695.91599999999994</c:v>
                </c:pt>
                <c:pt idx="131">
                  <c:v>684.68290322580629</c:v>
                </c:pt>
                <c:pt idx="132">
                  <c:v>687.3954838709675</c:v>
                </c:pt>
                <c:pt idx="133">
                  <c:v>672.70448275862066</c:v>
                </c:pt>
                <c:pt idx="134">
                  <c:v>669.6193548387098</c:v>
                </c:pt>
                <c:pt idx="135">
                  <c:v>656.3996666666668</c:v>
                </c:pt>
                <c:pt idx="136">
                  <c:v>658.34483870967756</c:v>
                </c:pt>
                <c:pt idx="137">
                  <c:v>661.91166666666675</c:v>
                </c:pt>
                <c:pt idx="138">
                  <c:v>672.36516129032248</c:v>
                </c:pt>
                <c:pt idx="139">
                  <c:v>663.9129032258063</c:v>
                </c:pt>
                <c:pt idx="140">
                  <c:v>664.67500000000007</c:v>
                </c:pt>
                <c:pt idx="141">
                  <c:v>674.92290322580652</c:v>
                </c:pt>
                <c:pt idx="142">
                  <c:v>690.19900000000018</c:v>
                </c:pt>
                <c:pt idx="143">
                  <c:v>705.97032258064507</c:v>
                </c:pt>
                <c:pt idx="144">
                  <c:v>699.52354838709687</c:v>
                </c:pt>
                <c:pt idx="145">
                  <c:v>698.31857142857143</c:v>
                </c:pt>
                <c:pt idx="146">
                  <c:v>695.44064516128992</c:v>
                </c:pt>
                <c:pt idx="147">
                  <c:v>694.43700000000024</c:v>
                </c:pt>
                <c:pt idx="148">
                  <c:v>672.73322580645163</c:v>
                </c:pt>
                <c:pt idx="149">
                  <c:v>662.28533333333348</c:v>
                </c:pt>
                <c:pt idx="150">
                  <c:v>645.44387096774187</c:v>
                </c:pt>
                <c:pt idx="151">
                  <c:v>630.0287096774191</c:v>
                </c:pt>
                <c:pt idx="152">
                  <c:v>624.14999999999986</c:v>
                </c:pt>
                <c:pt idx="153">
                  <c:v>633.34903225806465</c:v>
                </c:pt>
                <c:pt idx="154">
                  <c:v>633.79300000000012</c:v>
                </c:pt>
                <c:pt idx="155">
                  <c:v>628.86032258064506</c:v>
                </c:pt>
                <c:pt idx="156">
                  <c:v>610.35354838709668</c:v>
                </c:pt>
                <c:pt idx="157">
                  <c:v>603.08857142857119</c:v>
                </c:pt>
                <c:pt idx="158">
                  <c:v>604.31000000000006</c:v>
                </c:pt>
                <c:pt idx="159">
                  <c:v>607.30133333333333</c:v>
                </c:pt>
                <c:pt idx="160">
                  <c:v>630.7019354838709</c:v>
                </c:pt>
                <c:pt idx="161">
                  <c:v>638.024</c:v>
                </c:pt>
                <c:pt idx="162">
                  <c:v>637.71161290322584</c:v>
                </c:pt>
                <c:pt idx="163">
                  <c:v>646.06903225806445</c:v>
                </c:pt>
                <c:pt idx="164">
                  <c:v>639.50133333333349</c:v>
                </c:pt>
                <c:pt idx="165">
                  <c:v>649.59419354838724</c:v>
                </c:pt>
                <c:pt idx="166">
                  <c:v>656.50199999999995</c:v>
                </c:pt>
                <c:pt idx="167">
                  <c:v>656.1687096774192</c:v>
                </c:pt>
                <c:pt idx="168">
                  <c:v>653.86032258064506</c:v>
                </c:pt>
                <c:pt idx="169">
                  <c:v>657.67607142857139</c:v>
                </c:pt>
                <c:pt idx="170">
                  <c:v>660.69870967741929</c:v>
                </c:pt>
                <c:pt idx="171">
                  <c:v>664.38499999999999</c:v>
                </c:pt>
                <c:pt idx="172">
                  <c:v>667.31419354838715</c:v>
                </c:pt>
                <c:pt idx="173">
                  <c:v>661.32800000000043</c:v>
                </c:pt>
                <c:pt idx="174">
                  <c:v>665.85903225806419</c:v>
                </c:pt>
                <c:pt idx="175">
                  <c:v>670.71741935483874</c:v>
                </c:pt>
                <c:pt idx="176">
                  <c:v>677.77066666666656</c:v>
                </c:pt>
                <c:pt idx="177">
                  <c:v>675.61354838709656</c:v>
                </c:pt>
                <c:pt idx="178">
                  <c:v>675.9646666666664</c:v>
                </c:pt>
                <c:pt idx="179">
                  <c:v>672.6438709677418</c:v>
                </c:pt>
                <c:pt idx="180">
                  <c:v>673.17645161290329</c:v>
                </c:pt>
                <c:pt idx="181">
                  <c:v>684.48137931034489</c:v>
                </c:pt>
                <c:pt idx="182">
                  <c:v>676.96193548387077</c:v>
                </c:pt>
                <c:pt idx="183">
                  <c:v>686.45166666666682</c:v>
                </c:pt>
                <c:pt idx="184">
                  <c:v>683.08322580645142</c:v>
                </c:pt>
                <c:pt idx="185">
                  <c:v>662.48599999999988</c:v>
                </c:pt>
                <c:pt idx="186">
                  <c:v>650.09774193548367</c:v>
                </c:pt>
                <c:pt idx="187">
                  <c:v>629.51709677419365</c:v>
                </c:pt>
                <c:pt idx="188">
                  <c:v>631.61133333333339</c:v>
                </c:pt>
                <c:pt idx="189">
                  <c:v>632.48064516129057</c:v>
                </c:pt>
                <c:pt idx="190">
                  <c:v>629.048</c:v>
                </c:pt>
                <c:pt idx="191">
                  <c:v>611.57516129032263</c:v>
                </c:pt>
                <c:pt idx="192">
                  <c:v>611.16451612903199</c:v>
                </c:pt>
                <c:pt idx="193">
                  <c:v>614.72</c:v>
                </c:pt>
                <c:pt idx="194">
                  <c:v>625.13741935483881</c:v>
                </c:pt>
                <c:pt idx="195">
                  <c:v>622.35099999999989</c:v>
                </c:pt>
                <c:pt idx="196">
                  <c:v>612.2045161290323</c:v>
                </c:pt>
                <c:pt idx="197">
                  <c:v>617.63666666666654</c:v>
                </c:pt>
                <c:pt idx="198">
                  <c:v>628.95999999999992</c:v>
                </c:pt>
                <c:pt idx="199">
                  <c:v>632.01709677419376</c:v>
                </c:pt>
                <c:pt idx="200">
                  <c:v>631.37300666666681</c:v>
                </c:pt>
                <c:pt idx="201">
                  <c:v>641.35548387096776</c:v>
                </c:pt>
                <c:pt idx="202">
                  <c:v>652.01600000000008</c:v>
                </c:pt>
                <c:pt idx="203">
                  <c:v>658.15161290322578</c:v>
                </c:pt>
                <c:pt idx="204">
                  <c:v>657.10935483870969</c:v>
                </c:pt>
                <c:pt idx="205">
                  <c:v>655.31464285714299</c:v>
                </c:pt>
                <c:pt idx="206">
                  <c:v>674.91419354838706</c:v>
                </c:pt>
                <c:pt idx="207">
                  <c:v>688.01266666666663</c:v>
                </c:pt>
                <c:pt idx="208">
                  <c:v>703.71258064516132</c:v>
                </c:pt>
                <c:pt idx="209">
                  <c:v>704.14933333333329</c:v>
                </c:pt>
                <c:pt idx="210">
                  <c:v>730.316129032258</c:v>
                </c:pt>
                <c:pt idx="211">
                  <c:v>734.51806451612902</c:v>
                </c:pt>
                <c:pt idx="212">
                  <c:v>750.351</c:v>
                </c:pt>
                <c:pt idx="213">
                  <c:v>756.61387096774206</c:v>
                </c:pt>
                <c:pt idx="214">
                  <c:v>728.28166666666664</c:v>
                </c:pt>
                <c:pt idx="215">
                  <c:v>702.73387096774206</c:v>
                </c:pt>
                <c:pt idx="216">
                  <c:v>690.82629032258058</c:v>
                </c:pt>
                <c:pt idx="217">
                  <c:v>695.87357142857138</c:v>
                </c:pt>
                <c:pt idx="218">
                  <c:v>695.81290322580628</c:v>
                </c:pt>
                <c:pt idx="219">
                  <c:v>679.76966666666658</c:v>
                </c:pt>
                <c:pt idx="220">
                  <c:v>686.37451612903226</c:v>
                </c:pt>
                <c:pt idx="221">
                  <c:v>687.46966666666674</c:v>
                </c:pt>
                <c:pt idx="222">
                  <c:v>674.05483870967726</c:v>
                </c:pt>
                <c:pt idx="223">
                  <c:v>683.21774193548401</c:v>
                </c:pt>
                <c:pt idx="224">
                  <c:v>698.48666666666645</c:v>
                </c:pt>
                <c:pt idx="225">
                  <c:v>706.32032258064521</c:v>
                </c:pt>
                <c:pt idx="226">
                  <c:v>689.66266666666684</c:v>
                </c:pt>
                <c:pt idx="227">
                  <c:v>683.09483870967756</c:v>
                </c:pt>
                <c:pt idx="228">
                  <c:v>683.54290322580641</c:v>
                </c:pt>
                <c:pt idx="229">
                  <c:v>690.99068965517256</c:v>
                </c:pt>
                <c:pt idx="230">
                  <c:v>686.33387096774197</c:v>
                </c:pt>
                <c:pt idx="231">
                  <c:v>696.13200000000006</c:v>
                </c:pt>
                <c:pt idx="232">
                  <c:v>697.94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81-4EDD-980C-E6E67842B657}"/>
            </c:ext>
          </c:extLst>
        </c:ser>
        <c:ser>
          <c:idx val="1"/>
          <c:order val="3"/>
          <c:tx>
            <c:strRef>
              <c:f>'Figur 78'!$C$3</c:f>
              <c:strCache>
                <c:ptCount val="1"/>
                <c:pt idx="0">
                  <c:v> Prognose, F24</c:v>
                </c:pt>
              </c:strCache>
            </c:strRef>
          </c:tx>
          <c:spPr>
            <a:ln w="6350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Figur 78'!$A$4:$A$255</c:f>
              <c:strCache>
                <c:ptCount val="252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  <c:pt idx="228">
                  <c:v>2024m1</c:v>
                </c:pt>
                <c:pt idx="229">
                  <c:v>2024m2</c:v>
                </c:pt>
                <c:pt idx="230">
                  <c:v>2024m3</c:v>
                </c:pt>
                <c:pt idx="231">
                  <c:v>2024m4</c:v>
                </c:pt>
                <c:pt idx="232">
                  <c:v>2024m5</c:v>
                </c:pt>
                <c:pt idx="233">
                  <c:v>2024m6</c:v>
                </c:pt>
                <c:pt idx="234">
                  <c:v>2024m7</c:v>
                </c:pt>
                <c:pt idx="235">
                  <c:v>2024m8</c:v>
                </c:pt>
                <c:pt idx="236">
                  <c:v>2024m9</c:v>
                </c:pt>
                <c:pt idx="237">
                  <c:v>2024m10</c:v>
                </c:pt>
                <c:pt idx="238">
                  <c:v>2024m11</c:v>
                </c:pt>
                <c:pt idx="239">
                  <c:v>2024m12</c:v>
                </c:pt>
                <c:pt idx="240">
                  <c:v>2025m1</c:v>
                </c:pt>
                <c:pt idx="241">
                  <c:v>2025m2</c:v>
                </c:pt>
                <c:pt idx="242">
                  <c:v>2025m3</c:v>
                </c:pt>
                <c:pt idx="243">
                  <c:v>2025m4</c:v>
                </c:pt>
                <c:pt idx="244">
                  <c:v>2025m5</c:v>
                </c:pt>
                <c:pt idx="245">
                  <c:v>2025m6</c:v>
                </c:pt>
                <c:pt idx="246">
                  <c:v>2025m7</c:v>
                </c:pt>
                <c:pt idx="247">
                  <c:v>2025m8</c:v>
                </c:pt>
                <c:pt idx="248">
                  <c:v>2025m9</c:v>
                </c:pt>
                <c:pt idx="249">
                  <c:v>2025m10</c:v>
                </c:pt>
                <c:pt idx="250">
                  <c:v>2025m11</c:v>
                </c:pt>
                <c:pt idx="251">
                  <c:v>2025m12</c:v>
                </c:pt>
              </c:strCache>
            </c:strRef>
          </c:cat>
          <c:val>
            <c:numRef>
              <c:f>'Figur 78'!$C$4:$C$255</c:f>
              <c:numCache>
                <c:formatCode>0.00</c:formatCode>
                <c:ptCount val="252"/>
                <c:pt idx="0">
                  <c:v>567.0983870967741</c:v>
                </c:pt>
                <c:pt idx="1">
                  <c:v>571.93035714285713</c:v>
                </c:pt>
                <c:pt idx="2">
                  <c:v>564.32677419354843</c:v>
                </c:pt>
                <c:pt idx="3">
                  <c:v>575.65</c:v>
                </c:pt>
                <c:pt idx="4">
                  <c:v>587.18645161290328</c:v>
                </c:pt>
                <c:pt idx="5">
                  <c:v>612.19100000000003</c:v>
                </c:pt>
                <c:pt idx="6">
                  <c:v>619.63129032258064</c:v>
                </c:pt>
                <c:pt idx="7">
                  <c:v>606.44967741935477</c:v>
                </c:pt>
                <c:pt idx="8">
                  <c:v>608.13533333333316</c:v>
                </c:pt>
                <c:pt idx="9">
                  <c:v>619.90645161290331</c:v>
                </c:pt>
                <c:pt idx="10">
                  <c:v>633.76200000000017</c:v>
                </c:pt>
                <c:pt idx="11">
                  <c:v>628.99193548387109</c:v>
                </c:pt>
                <c:pt idx="12">
                  <c:v>616.64129032258052</c:v>
                </c:pt>
                <c:pt idx="13">
                  <c:v>625.42357142857122</c:v>
                </c:pt>
                <c:pt idx="14">
                  <c:v>620.60806451612893</c:v>
                </c:pt>
                <c:pt idx="15">
                  <c:v>608.5056666666668</c:v>
                </c:pt>
                <c:pt idx="16">
                  <c:v>584.1061290322582</c:v>
                </c:pt>
                <c:pt idx="17">
                  <c:v>588.80199999999991</c:v>
                </c:pt>
                <c:pt idx="18">
                  <c:v>587.26677419354849</c:v>
                </c:pt>
                <c:pt idx="19">
                  <c:v>582.45419354838691</c:v>
                </c:pt>
                <c:pt idx="20">
                  <c:v>586.40733333333344</c:v>
                </c:pt>
                <c:pt idx="21">
                  <c:v>591.09967741935509</c:v>
                </c:pt>
                <c:pt idx="22">
                  <c:v>578.82900000000006</c:v>
                </c:pt>
                <c:pt idx="23">
                  <c:v>564.47096774193562</c:v>
                </c:pt>
                <c:pt idx="24">
                  <c:v>574.1183870967742</c:v>
                </c:pt>
                <c:pt idx="25">
                  <c:v>570.07642857142844</c:v>
                </c:pt>
                <c:pt idx="26">
                  <c:v>562.67161290322576</c:v>
                </c:pt>
                <c:pt idx="27">
                  <c:v>551.57466666666676</c:v>
                </c:pt>
                <c:pt idx="28">
                  <c:v>551.3758064516129</c:v>
                </c:pt>
                <c:pt idx="29">
                  <c:v>555.06100000000004</c:v>
                </c:pt>
                <c:pt idx="30">
                  <c:v>542.5406451612904</c:v>
                </c:pt>
                <c:pt idx="31">
                  <c:v>546.08483870967723</c:v>
                </c:pt>
                <c:pt idx="32">
                  <c:v>535.72433333333322</c:v>
                </c:pt>
                <c:pt idx="33">
                  <c:v>523.77032258064537</c:v>
                </c:pt>
                <c:pt idx="34">
                  <c:v>508.14933333333335</c:v>
                </c:pt>
                <c:pt idx="35">
                  <c:v>512.44000000000017</c:v>
                </c:pt>
                <c:pt idx="36">
                  <c:v>506.2664516129031</c:v>
                </c:pt>
                <c:pt idx="37">
                  <c:v>505.87448275862073</c:v>
                </c:pt>
                <c:pt idx="38">
                  <c:v>480.91387096774207</c:v>
                </c:pt>
                <c:pt idx="39">
                  <c:v>473.72733333333326</c:v>
                </c:pt>
                <c:pt idx="40">
                  <c:v>479.81451612903226</c:v>
                </c:pt>
                <c:pt idx="41">
                  <c:v>478.9860000000001</c:v>
                </c:pt>
                <c:pt idx="42">
                  <c:v>473.22612903225797</c:v>
                </c:pt>
                <c:pt idx="43">
                  <c:v>498.71999999999997</c:v>
                </c:pt>
                <c:pt idx="44">
                  <c:v>519.47733333333326</c:v>
                </c:pt>
                <c:pt idx="45">
                  <c:v>560.90806451612923</c:v>
                </c:pt>
                <c:pt idx="46">
                  <c:v>585.89300000000003</c:v>
                </c:pt>
                <c:pt idx="47">
                  <c:v>551.93935483870962</c:v>
                </c:pt>
                <c:pt idx="48">
                  <c:v>561.34580645161293</c:v>
                </c:pt>
                <c:pt idx="49">
                  <c:v>582.61285714285714</c:v>
                </c:pt>
                <c:pt idx="50">
                  <c:v>571.38774193548397</c:v>
                </c:pt>
                <c:pt idx="51">
                  <c:v>564.44466666666654</c:v>
                </c:pt>
                <c:pt idx="52">
                  <c:v>544.96483870967745</c:v>
                </c:pt>
                <c:pt idx="53">
                  <c:v>531.55399999999975</c:v>
                </c:pt>
                <c:pt idx="54">
                  <c:v>528.99193548387109</c:v>
                </c:pt>
                <c:pt idx="55">
                  <c:v>521.93741935483888</c:v>
                </c:pt>
                <c:pt idx="56">
                  <c:v>511.07933333333324</c:v>
                </c:pt>
                <c:pt idx="57">
                  <c:v>502.41354838709674</c:v>
                </c:pt>
                <c:pt idx="58">
                  <c:v>499.24766666666659</c:v>
                </c:pt>
                <c:pt idx="59">
                  <c:v>510.89677419354837</c:v>
                </c:pt>
                <c:pt idx="60">
                  <c:v>522.20612903225799</c:v>
                </c:pt>
                <c:pt idx="61">
                  <c:v>545.09964285714295</c:v>
                </c:pt>
                <c:pt idx="62">
                  <c:v>548.27741935483857</c:v>
                </c:pt>
                <c:pt idx="63">
                  <c:v>554.36100000000022</c:v>
                </c:pt>
                <c:pt idx="64">
                  <c:v>591.97419354838712</c:v>
                </c:pt>
                <c:pt idx="65">
                  <c:v>609.44266666666658</c:v>
                </c:pt>
                <c:pt idx="66">
                  <c:v>582.62</c:v>
                </c:pt>
                <c:pt idx="67">
                  <c:v>577.89193548387095</c:v>
                </c:pt>
                <c:pt idx="68">
                  <c:v>569.88500000000022</c:v>
                </c:pt>
                <c:pt idx="69">
                  <c:v>536.4593548387096</c:v>
                </c:pt>
                <c:pt idx="70">
                  <c:v>546.55366666666691</c:v>
                </c:pt>
                <c:pt idx="71">
                  <c:v>563.9983870967742</c:v>
                </c:pt>
                <c:pt idx="72">
                  <c:v>557.23064516129023</c:v>
                </c:pt>
                <c:pt idx="73">
                  <c:v>546.46500000000003</c:v>
                </c:pt>
                <c:pt idx="74">
                  <c:v>531.90354838709675</c:v>
                </c:pt>
                <c:pt idx="75">
                  <c:v>516.14266666666663</c:v>
                </c:pt>
                <c:pt idx="76">
                  <c:v>520.32387096774187</c:v>
                </c:pt>
                <c:pt idx="77">
                  <c:v>518.53133333333312</c:v>
                </c:pt>
                <c:pt idx="78">
                  <c:v>521.77677419354836</c:v>
                </c:pt>
                <c:pt idx="79">
                  <c:v>520.37548387096774</c:v>
                </c:pt>
                <c:pt idx="80">
                  <c:v>540.85000000000014</c:v>
                </c:pt>
                <c:pt idx="81">
                  <c:v>542.12000000000012</c:v>
                </c:pt>
                <c:pt idx="82">
                  <c:v>548.85666666666668</c:v>
                </c:pt>
                <c:pt idx="83">
                  <c:v>564.81032258064522</c:v>
                </c:pt>
                <c:pt idx="84">
                  <c:v>577.17258064516113</c:v>
                </c:pt>
                <c:pt idx="85">
                  <c:v>561.78103448275851</c:v>
                </c:pt>
                <c:pt idx="86">
                  <c:v>563.06354838709683</c:v>
                </c:pt>
                <c:pt idx="87">
                  <c:v>565.15800000000002</c:v>
                </c:pt>
                <c:pt idx="88">
                  <c:v>580.765806451613</c:v>
                </c:pt>
                <c:pt idx="89">
                  <c:v>593.24366666666685</c:v>
                </c:pt>
                <c:pt idx="90">
                  <c:v>604.99967741935495</c:v>
                </c:pt>
                <c:pt idx="91">
                  <c:v>600.72161290322606</c:v>
                </c:pt>
                <c:pt idx="92">
                  <c:v>579.13666666666677</c:v>
                </c:pt>
                <c:pt idx="93">
                  <c:v>574.59967741935486</c:v>
                </c:pt>
                <c:pt idx="94">
                  <c:v>581.65600000000006</c:v>
                </c:pt>
                <c:pt idx="95">
                  <c:v>569.05451612903221</c:v>
                </c:pt>
                <c:pt idx="96">
                  <c:v>561.37387096774182</c:v>
                </c:pt>
                <c:pt idx="97">
                  <c:v>558.34071428571428</c:v>
                </c:pt>
                <c:pt idx="98">
                  <c:v>575.39548387096772</c:v>
                </c:pt>
                <c:pt idx="99">
                  <c:v>572.0113333333336</c:v>
                </c:pt>
                <c:pt idx="100">
                  <c:v>574.51161290322591</c:v>
                </c:pt>
                <c:pt idx="101">
                  <c:v>566.50400000000013</c:v>
                </c:pt>
                <c:pt idx="102">
                  <c:v>570.37129032258065</c:v>
                </c:pt>
                <c:pt idx="103">
                  <c:v>560.03612903225815</c:v>
                </c:pt>
                <c:pt idx="104">
                  <c:v>558.7593333333333</c:v>
                </c:pt>
                <c:pt idx="105">
                  <c:v>546.58741935483852</c:v>
                </c:pt>
                <c:pt idx="106">
                  <c:v>553.1286666666665</c:v>
                </c:pt>
                <c:pt idx="107">
                  <c:v>544.37032258064539</c:v>
                </c:pt>
                <c:pt idx="108">
                  <c:v>547.64580645161323</c:v>
                </c:pt>
                <c:pt idx="109">
                  <c:v>546.44821428571424</c:v>
                </c:pt>
                <c:pt idx="110">
                  <c:v>539.81645161290328</c:v>
                </c:pt>
                <c:pt idx="111">
                  <c:v>540.64800000000014</c:v>
                </c:pt>
                <c:pt idx="112">
                  <c:v>543.56193548387091</c:v>
                </c:pt>
                <c:pt idx="113">
                  <c:v>548.56799999999998</c:v>
                </c:pt>
                <c:pt idx="114">
                  <c:v>550.95258064516145</c:v>
                </c:pt>
                <c:pt idx="115">
                  <c:v>559.68516129032253</c:v>
                </c:pt>
                <c:pt idx="116">
                  <c:v>577.62933333333342</c:v>
                </c:pt>
                <c:pt idx="117">
                  <c:v>587.77967741935481</c:v>
                </c:pt>
                <c:pt idx="118">
                  <c:v>596.64299999999992</c:v>
                </c:pt>
                <c:pt idx="119">
                  <c:v>604.40032258064525</c:v>
                </c:pt>
                <c:pt idx="120">
                  <c:v>640.28548387096771</c:v>
                </c:pt>
                <c:pt idx="121">
                  <c:v>656.2171428571429</c:v>
                </c:pt>
                <c:pt idx="122">
                  <c:v>689.62129032258088</c:v>
                </c:pt>
                <c:pt idx="123">
                  <c:v>690.31966666666654</c:v>
                </c:pt>
                <c:pt idx="124">
                  <c:v>668.46967741935498</c:v>
                </c:pt>
                <c:pt idx="125">
                  <c:v>665.24333333333357</c:v>
                </c:pt>
                <c:pt idx="126">
                  <c:v>677.78032258064513</c:v>
                </c:pt>
                <c:pt idx="127">
                  <c:v>670.62064516129044</c:v>
                </c:pt>
                <c:pt idx="128">
                  <c:v>664.93899999999974</c:v>
                </c:pt>
                <c:pt idx="129">
                  <c:v>664.19354838709694</c:v>
                </c:pt>
                <c:pt idx="130">
                  <c:v>695.91599999999994</c:v>
                </c:pt>
                <c:pt idx="131">
                  <c:v>684.68290322580629</c:v>
                </c:pt>
                <c:pt idx="132">
                  <c:v>687.3954838709675</c:v>
                </c:pt>
                <c:pt idx="133">
                  <c:v>672.70448275862066</c:v>
                </c:pt>
                <c:pt idx="134">
                  <c:v>669.6193548387098</c:v>
                </c:pt>
                <c:pt idx="135">
                  <c:v>656.3996666666668</c:v>
                </c:pt>
                <c:pt idx="136">
                  <c:v>658.34483870967756</c:v>
                </c:pt>
                <c:pt idx="137">
                  <c:v>661.91166666666675</c:v>
                </c:pt>
                <c:pt idx="138">
                  <c:v>672.36516129032248</c:v>
                </c:pt>
                <c:pt idx="139">
                  <c:v>663.9129032258063</c:v>
                </c:pt>
                <c:pt idx="140">
                  <c:v>664.67500000000007</c:v>
                </c:pt>
                <c:pt idx="141">
                  <c:v>674.92290322580652</c:v>
                </c:pt>
                <c:pt idx="142">
                  <c:v>690.19900000000018</c:v>
                </c:pt>
                <c:pt idx="143">
                  <c:v>705.97032258064507</c:v>
                </c:pt>
                <c:pt idx="144">
                  <c:v>699.52354838709687</c:v>
                </c:pt>
                <c:pt idx="145">
                  <c:v>698.31857142857143</c:v>
                </c:pt>
                <c:pt idx="146">
                  <c:v>695.44064516128992</c:v>
                </c:pt>
                <c:pt idx="147">
                  <c:v>694.43700000000024</c:v>
                </c:pt>
                <c:pt idx="148">
                  <c:v>672.73322580645163</c:v>
                </c:pt>
                <c:pt idx="149">
                  <c:v>662.28533333333348</c:v>
                </c:pt>
                <c:pt idx="150">
                  <c:v>645.44387096774187</c:v>
                </c:pt>
                <c:pt idx="151">
                  <c:v>630.0287096774191</c:v>
                </c:pt>
                <c:pt idx="152">
                  <c:v>624.14999999999986</c:v>
                </c:pt>
                <c:pt idx="153">
                  <c:v>633.34903225806465</c:v>
                </c:pt>
                <c:pt idx="154">
                  <c:v>633.79300000000012</c:v>
                </c:pt>
                <c:pt idx="155">
                  <c:v>628.86032258064506</c:v>
                </c:pt>
                <c:pt idx="156">
                  <c:v>610.35354838709668</c:v>
                </c:pt>
                <c:pt idx="157">
                  <c:v>603.08857142857119</c:v>
                </c:pt>
                <c:pt idx="158">
                  <c:v>604.31000000000006</c:v>
                </c:pt>
                <c:pt idx="159">
                  <c:v>607.30133333333333</c:v>
                </c:pt>
                <c:pt idx="160">
                  <c:v>630.7019354838709</c:v>
                </c:pt>
                <c:pt idx="161">
                  <c:v>638.024</c:v>
                </c:pt>
                <c:pt idx="162">
                  <c:v>637.71161290322584</c:v>
                </c:pt>
                <c:pt idx="163">
                  <c:v>646.06903225806445</c:v>
                </c:pt>
                <c:pt idx="164">
                  <c:v>639.50133333333349</c:v>
                </c:pt>
                <c:pt idx="165">
                  <c:v>649.59419354838724</c:v>
                </c:pt>
                <c:pt idx="166">
                  <c:v>656.50199999999995</c:v>
                </c:pt>
                <c:pt idx="167">
                  <c:v>656.1687096774192</c:v>
                </c:pt>
                <c:pt idx="168">
                  <c:v>653.86032258064506</c:v>
                </c:pt>
                <c:pt idx="169">
                  <c:v>657.67607142857139</c:v>
                </c:pt>
                <c:pt idx="170">
                  <c:v>660.69870967741929</c:v>
                </c:pt>
                <c:pt idx="171">
                  <c:v>664.38499999999999</c:v>
                </c:pt>
                <c:pt idx="172">
                  <c:v>667.31419354838715</c:v>
                </c:pt>
                <c:pt idx="173">
                  <c:v>661.32800000000043</c:v>
                </c:pt>
                <c:pt idx="174">
                  <c:v>665.85903225806419</c:v>
                </c:pt>
                <c:pt idx="175">
                  <c:v>670.71741935483874</c:v>
                </c:pt>
                <c:pt idx="176">
                  <c:v>677.77066666666656</c:v>
                </c:pt>
                <c:pt idx="177">
                  <c:v>675.61354838709656</c:v>
                </c:pt>
                <c:pt idx="178">
                  <c:v>675.9646666666664</c:v>
                </c:pt>
                <c:pt idx="179">
                  <c:v>672.6438709677418</c:v>
                </c:pt>
                <c:pt idx="180">
                  <c:v>673.17645161290329</c:v>
                </c:pt>
                <c:pt idx="181">
                  <c:v>684.48137931034489</c:v>
                </c:pt>
                <c:pt idx="182">
                  <c:v>676.96193548387077</c:v>
                </c:pt>
                <c:pt idx="183">
                  <c:v>686.45166666666682</c:v>
                </c:pt>
                <c:pt idx="184">
                  <c:v>683.08322580645142</c:v>
                </c:pt>
                <c:pt idx="185">
                  <c:v>662.48599999999988</c:v>
                </c:pt>
                <c:pt idx="186">
                  <c:v>650.09774193548367</c:v>
                </c:pt>
                <c:pt idx="187">
                  <c:v>629.51709677419365</c:v>
                </c:pt>
                <c:pt idx="188">
                  <c:v>631.61133333333339</c:v>
                </c:pt>
                <c:pt idx="189">
                  <c:v>632.48064516129057</c:v>
                </c:pt>
                <c:pt idx="190">
                  <c:v>629.048</c:v>
                </c:pt>
                <c:pt idx="191">
                  <c:v>611.57516129032263</c:v>
                </c:pt>
                <c:pt idx="192">
                  <c:v>611.16451612903199</c:v>
                </c:pt>
                <c:pt idx="193">
                  <c:v>614.72</c:v>
                </c:pt>
                <c:pt idx="194">
                  <c:v>625.13741935483881</c:v>
                </c:pt>
                <c:pt idx="195">
                  <c:v>622.35099999999989</c:v>
                </c:pt>
                <c:pt idx="196">
                  <c:v>612.2045161290323</c:v>
                </c:pt>
                <c:pt idx="197">
                  <c:v>617.63666666666654</c:v>
                </c:pt>
                <c:pt idx="198">
                  <c:v>628.95999999999992</c:v>
                </c:pt>
                <c:pt idx="199">
                  <c:v>632.01709677419376</c:v>
                </c:pt>
                <c:pt idx="200">
                  <c:v>631.37300666666681</c:v>
                </c:pt>
                <c:pt idx="201">
                  <c:v>641.35548387096776</c:v>
                </c:pt>
                <c:pt idx="202">
                  <c:v>652.01600000000008</c:v>
                </c:pt>
                <c:pt idx="203">
                  <c:v>658.15161290322578</c:v>
                </c:pt>
                <c:pt idx="204">
                  <c:v>657.10935483870969</c:v>
                </c:pt>
                <c:pt idx="205">
                  <c:v>655.31464285714299</c:v>
                </c:pt>
                <c:pt idx="206">
                  <c:v>674.91419354838706</c:v>
                </c:pt>
                <c:pt idx="207">
                  <c:v>688.01266666666663</c:v>
                </c:pt>
                <c:pt idx="208">
                  <c:v>703.71258064516132</c:v>
                </c:pt>
                <c:pt idx="209">
                  <c:v>704.14933333333329</c:v>
                </c:pt>
                <c:pt idx="210">
                  <c:v>730.316129032258</c:v>
                </c:pt>
                <c:pt idx="211">
                  <c:v>734.51806451612902</c:v>
                </c:pt>
                <c:pt idx="212">
                  <c:v>750.351</c:v>
                </c:pt>
                <c:pt idx="213">
                  <c:v>756.61387096774206</c:v>
                </c:pt>
                <c:pt idx="214">
                  <c:v>728.28166666666664</c:v>
                </c:pt>
                <c:pt idx="215">
                  <c:v>702.73387096774206</c:v>
                </c:pt>
                <c:pt idx="216">
                  <c:v>690.82629032258058</c:v>
                </c:pt>
                <c:pt idx="217">
                  <c:v>695.87357142857138</c:v>
                </c:pt>
                <c:pt idx="218">
                  <c:v>695.81290322580628</c:v>
                </c:pt>
                <c:pt idx="219">
                  <c:v>679.76966666666658</c:v>
                </c:pt>
                <c:pt idx="220">
                  <c:v>686.37451612903226</c:v>
                </c:pt>
                <c:pt idx="221">
                  <c:v>687.46966666666674</c:v>
                </c:pt>
                <c:pt idx="222">
                  <c:v>674.05483870967726</c:v>
                </c:pt>
                <c:pt idx="223">
                  <c:v>683.21774193548401</c:v>
                </c:pt>
                <c:pt idx="224">
                  <c:v>698.48666666666645</c:v>
                </c:pt>
                <c:pt idx="225">
                  <c:v>706.32032258064521</c:v>
                </c:pt>
                <c:pt idx="226">
                  <c:v>689.66266666666684</c:v>
                </c:pt>
                <c:pt idx="227">
                  <c:v>683.09483870967756</c:v>
                </c:pt>
                <c:pt idx="228">
                  <c:v>683.54290322580641</c:v>
                </c:pt>
                <c:pt idx="229">
                  <c:v>690.99068965517256</c:v>
                </c:pt>
                <c:pt idx="230">
                  <c:v>686.33387096774197</c:v>
                </c:pt>
                <c:pt idx="231">
                  <c:v>696.13200000000006</c:v>
                </c:pt>
                <c:pt idx="232">
                  <c:v>697.94999999999993</c:v>
                </c:pt>
                <c:pt idx="233" formatCode="General">
                  <c:v>697.94999999999993</c:v>
                </c:pt>
                <c:pt idx="234" formatCode="General">
                  <c:v>697.94999999999993</c:v>
                </c:pt>
                <c:pt idx="235" formatCode="General">
                  <c:v>697.94999999999993</c:v>
                </c:pt>
                <c:pt idx="236" formatCode="General">
                  <c:v>697.94999999999993</c:v>
                </c:pt>
                <c:pt idx="237" formatCode="General">
                  <c:v>697.94999999999993</c:v>
                </c:pt>
                <c:pt idx="238" formatCode="General">
                  <c:v>697.94999999999993</c:v>
                </c:pt>
                <c:pt idx="239" formatCode="General">
                  <c:v>697.94999999999993</c:v>
                </c:pt>
                <c:pt idx="240" formatCode="General">
                  <c:v>697.94999999999993</c:v>
                </c:pt>
                <c:pt idx="241" formatCode="General">
                  <c:v>697.94999999999993</c:v>
                </c:pt>
                <c:pt idx="242" formatCode="General">
                  <c:v>697.94999999999993</c:v>
                </c:pt>
                <c:pt idx="243" formatCode="General">
                  <c:v>697.94999999999993</c:v>
                </c:pt>
                <c:pt idx="244" formatCode="General">
                  <c:v>697.94999999999993</c:v>
                </c:pt>
                <c:pt idx="245" formatCode="General">
                  <c:v>697.94999999999993</c:v>
                </c:pt>
                <c:pt idx="246" formatCode="General">
                  <c:v>697.94999999999993</c:v>
                </c:pt>
                <c:pt idx="247" formatCode="General">
                  <c:v>697.94999999999993</c:v>
                </c:pt>
                <c:pt idx="248" formatCode="General">
                  <c:v>697.94999999999993</c:v>
                </c:pt>
                <c:pt idx="249" formatCode="General">
                  <c:v>697.94999999999993</c:v>
                </c:pt>
                <c:pt idx="250" formatCode="General">
                  <c:v>697.94999999999993</c:v>
                </c:pt>
                <c:pt idx="251" formatCode="General">
                  <c:v>697.94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81-4EDD-980C-E6E67842B6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3909872"/>
        <c:axId val="673904296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381-4EDD-980C-E6E67842B657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9381-4EDD-980C-E6E67842B657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9381-4EDD-980C-E6E67842B657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9381-4EDD-980C-E6E67842B657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9381-4EDD-980C-E6E67842B657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9381-4EDD-980C-E6E67842B657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9381-4EDD-980C-E6E67842B657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9381-4EDD-980C-E6E67842B657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9381-4EDD-980C-E6E67842B657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9381-4EDD-980C-E6E67842B657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9381-4EDD-980C-E6E67842B657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9381-4EDD-980C-E6E67842B657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9381-4EDD-980C-E6E67842B657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9381-4EDD-980C-E6E67842B657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9381-4EDD-980C-E6E67842B657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9381-4EDD-980C-E6E67842B657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9381-4EDD-980C-E6E67842B657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9381-4EDD-980C-E6E67842B657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9381-4EDD-980C-E6E67842B657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9381-4EDD-980C-E6E67842B657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9381-4EDD-980C-E6E67842B657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9381-4EDD-980C-E6E67842B65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381-4EDD-980C-E6E67842B657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9381-4EDD-980C-E6E67842B65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381-4EDD-980C-E6E67842B65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381-4EDD-980C-E6E67842B65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381-4EDD-980C-E6E67842B657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9381-4EDD-980C-E6E67842B65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381-4EDD-980C-E6E67842B65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9381-4EDD-980C-E6E67842B65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381-4EDD-980C-E6E67842B657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9381-4EDD-980C-E6E67842B65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381-4EDD-980C-E6E67842B657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9381-4EDD-980C-E6E67842B657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381-4EDD-980C-E6E67842B657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9381-4EDD-980C-E6E67842B65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381-4EDD-980C-E6E67842B657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9381-4EDD-980C-E6E67842B657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381-4EDD-980C-E6E67842B657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9381-4EDD-980C-E6E67842B657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381-4EDD-980C-E6E67842B657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9381-4EDD-980C-E6E67842B657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381-4EDD-980C-E6E67842B657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9381-4EDD-980C-E6E67842B657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381-4EDD-980C-E6E67842B657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9381-4EDD-980C-E6E67842B657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381-4EDD-980C-E6E67842B657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9381-4EDD-980C-E6E67842B657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381-4EDD-980C-E6E67842B657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9381-4EDD-980C-E6E67842B657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381-4EDD-980C-E6E67842B657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8-9381-4EDD-980C-E6E67842B657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381-4EDD-980C-E6E67842B657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9381-4EDD-980C-E6E67842B657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381-4EDD-980C-E6E67842B657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A-9381-4EDD-980C-E6E67842B657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381-4EDD-980C-E6E67842B657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9381-4EDD-980C-E6E67842B657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381-4EDD-980C-E6E67842B657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C-9381-4EDD-980C-E6E67842B657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381-4EDD-980C-E6E67842B657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9381-4EDD-980C-E6E67842B657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381-4EDD-980C-E6E67842B657}"/>
                </c:ext>
              </c:extLst>
            </c:dLbl>
            <c:dLbl>
              <c:idx val="41"/>
              <c:layout/>
              <c:tx>
                <c:rich>
                  <a:bodyPr/>
                  <a:lstStyle/>
                  <a:p>
                    <a:r>
                      <a:rPr lang="en-US"/>
                      <a:t>202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E-9381-4EDD-980C-E6E67842B657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381-4EDD-980C-E6E67842B657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5</c:v>
              </c:pt>
              <c:pt idx="39">
                <c:v>234.5</c:v>
              </c:pt>
              <c:pt idx="40">
                <c:v>240.5</c:v>
              </c:pt>
              <c:pt idx="41">
                <c:v>246.5</c:v>
              </c:pt>
              <c:pt idx="42">
                <c:v>252.499</c:v>
              </c:pt>
            </c:numLit>
          </c:xVal>
          <c:yVal>
            <c:numLit>
              <c:formatCode>General</c:formatCode>
              <c:ptCount val="43"/>
              <c:pt idx="0">
                <c:v>450</c:v>
              </c:pt>
              <c:pt idx="1">
                <c:v>450</c:v>
              </c:pt>
              <c:pt idx="2">
                <c:v>450</c:v>
              </c:pt>
              <c:pt idx="3">
                <c:v>450</c:v>
              </c:pt>
              <c:pt idx="4">
                <c:v>450</c:v>
              </c:pt>
              <c:pt idx="5">
                <c:v>450</c:v>
              </c:pt>
              <c:pt idx="6">
                <c:v>450</c:v>
              </c:pt>
              <c:pt idx="7">
                <c:v>450</c:v>
              </c:pt>
              <c:pt idx="8">
                <c:v>450</c:v>
              </c:pt>
              <c:pt idx="9">
                <c:v>450</c:v>
              </c:pt>
              <c:pt idx="10">
                <c:v>450</c:v>
              </c:pt>
              <c:pt idx="11">
                <c:v>450</c:v>
              </c:pt>
              <c:pt idx="12">
                <c:v>450</c:v>
              </c:pt>
              <c:pt idx="13">
                <c:v>450</c:v>
              </c:pt>
              <c:pt idx="14">
                <c:v>450</c:v>
              </c:pt>
              <c:pt idx="15">
                <c:v>450</c:v>
              </c:pt>
              <c:pt idx="16">
                <c:v>450</c:v>
              </c:pt>
              <c:pt idx="17">
                <c:v>450</c:v>
              </c:pt>
              <c:pt idx="18">
                <c:v>450</c:v>
              </c:pt>
              <c:pt idx="19">
                <c:v>450</c:v>
              </c:pt>
              <c:pt idx="20">
                <c:v>450</c:v>
              </c:pt>
              <c:pt idx="21">
                <c:v>450</c:v>
              </c:pt>
              <c:pt idx="22">
                <c:v>450</c:v>
              </c:pt>
              <c:pt idx="23">
                <c:v>450</c:v>
              </c:pt>
              <c:pt idx="24">
                <c:v>450</c:v>
              </c:pt>
              <c:pt idx="25">
                <c:v>450</c:v>
              </c:pt>
              <c:pt idx="26">
                <c:v>450</c:v>
              </c:pt>
              <c:pt idx="27">
                <c:v>450</c:v>
              </c:pt>
              <c:pt idx="28">
                <c:v>450</c:v>
              </c:pt>
              <c:pt idx="29">
                <c:v>450</c:v>
              </c:pt>
              <c:pt idx="30">
                <c:v>450</c:v>
              </c:pt>
              <c:pt idx="31">
                <c:v>450</c:v>
              </c:pt>
              <c:pt idx="32">
                <c:v>450</c:v>
              </c:pt>
              <c:pt idx="33">
                <c:v>450</c:v>
              </c:pt>
              <c:pt idx="34">
                <c:v>450</c:v>
              </c:pt>
              <c:pt idx="35">
                <c:v>450</c:v>
              </c:pt>
              <c:pt idx="36">
                <c:v>450</c:v>
              </c:pt>
              <c:pt idx="37">
                <c:v>450</c:v>
              </c:pt>
              <c:pt idx="38">
                <c:v>450</c:v>
              </c:pt>
              <c:pt idx="39">
                <c:v>450</c:v>
              </c:pt>
              <c:pt idx="40">
                <c:v>450</c:v>
              </c:pt>
              <c:pt idx="41">
                <c:v>450</c:v>
              </c:pt>
              <c:pt idx="42">
                <c:v>45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F-9381-4EDD-980C-E6E67842B6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3909872"/>
        <c:axId val="673904296"/>
      </c:scatterChart>
      <c:catAx>
        <c:axId val="6739098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3904296"/>
        <c:crosses val="min"/>
        <c:auto val="0"/>
        <c:lblAlgn val="ctr"/>
        <c:lblOffset val="100"/>
        <c:noMultiLvlLbl val="0"/>
      </c:catAx>
      <c:valAx>
        <c:axId val="673904296"/>
        <c:scaling>
          <c:orientation val="minMax"/>
          <c:max val="800"/>
          <c:min val="45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3909872"/>
        <c:crosses val="autoZero"/>
        <c:crossBetween val="between"/>
        <c:majorUnit val="50"/>
      </c:val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0.99876390605686027"/>
          <c:h val="0.781940441882804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 79'!$B$3</c:f>
              <c:strCache>
                <c:ptCount val="1"/>
                <c:pt idx="0">
                  <c:v> Betalingsbalance (h.akse)</c:v>
                </c:pt>
              </c:strCache>
            </c:strRef>
          </c:tx>
          <c:spPr>
            <a:solidFill>
              <a:srgbClr val="7D8081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79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79'!$B$4:$B$54</c:f>
              <c:numCache>
                <c:formatCode>General</c:formatCode>
                <c:ptCount val="51"/>
                <c:pt idx="0">
                  <c:v>-3.2699075704796297</c:v>
                </c:pt>
                <c:pt idx="1">
                  <c:v>-2.4406711369198812</c:v>
                </c:pt>
                <c:pt idx="2">
                  <c:v>-3.78935365446657</c:v>
                </c:pt>
                <c:pt idx="3">
                  <c:v>-2.3552254016703316</c:v>
                </c:pt>
                <c:pt idx="4">
                  <c:v>-3.0620981547525985</c:v>
                </c:pt>
                <c:pt idx="5">
                  <c:v>-4.2526959269697819</c:v>
                </c:pt>
                <c:pt idx="6">
                  <c:v>-5.2549283633807722</c:v>
                </c:pt>
                <c:pt idx="7">
                  <c:v>-2.7810308947760469</c:v>
                </c:pt>
                <c:pt idx="8">
                  <c:v>-1.1659150163786054</c:v>
                </c:pt>
                <c:pt idx="9">
                  <c:v>-1.2350713533906779</c:v>
                </c:pt>
                <c:pt idx="10">
                  <c:v>0.67862215157819394</c:v>
                </c:pt>
                <c:pt idx="11">
                  <c:v>0.83341680227562531</c:v>
                </c:pt>
                <c:pt idx="12">
                  <c:v>2.144062355703737</c:v>
                </c:pt>
                <c:pt idx="13">
                  <c:v>2.9211621188969636</c:v>
                </c:pt>
                <c:pt idx="14">
                  <c:v>1.5198031987749758</c:v>
                </c:pt>
                <c:pt idx="15">
                  <c:v>0.74424833233958709</c:v>
                </c:pt>
                <c:pt idx="16">
                  <c:v>1.2834275714506298</c:v>
                </c:pt>
                <c:pt idx="17">
                  <c:v>0.64355757510716505</c:v>
                </c:pt>
                <c:pt idx="18">
                  <c:v>-0.6956225526733828</c:v>
                </c:pt>
                <c:pt idx="19">
                  <c:v>2.2138973082211253</c:v>
                </c:pt>
                <c:pt idx="20">
                  <c:v>1.6457006945449284</c:v>
                </c:pt>
                <c:pt idx="21">
                  <c:v>3.2151778384077296</c:v>
                </c:pt>
                <c:pt idx="22">
                  <c:v>3.0158033455981155</c:v>
                </c:pt>
                <c:pt idx="23">
                  <c:v>3.5279599596589808</c:v>
                </c:pt>
                <c:pt idx="24">
                  <c:v>3.154247573540788</c:v>
                </c:pt>
                <c:pt idx="25">
                  <c:v>4.1922869335377904</c:v>
                </c:pt>
                <c:pt idx="26">
                  <c:v>3.3248130491125036</c:v>
                </c:pt>
                <c:pt idx="27">
                  <c:v>1.4468799691749408</c:v>
                </c:pt>
                <c:pt idx="28">
                  <c:v>2.9171176872221021</c:v>
                </c:pt>
                <c:pt idx="29">
                  <c:v>3.4654497332683754</c:v>
                </c:pt>
                <c:pt idx="30">
                  <c:v>6.5627750664577125</c:v>
                </c:pt>
                <c:pt idx="31">
                  <c:v>6.5856857120270469</c:v>
                </c:pt>
                <c:pt idx="32">
                  <c:v>6.2815237134314375</c:v>
                </c:pt>
                <c:pt idx="33">
                  <c:v>7.7589669151883962</c:v>
                </c:pt>
                <c:pt idx="34">
                  <c:v>8.9244460149681935</c:v>
                </c:pt>
                <c:pt idx="35">
                  <c:v>8.2450221522174356</c:v>
                </c:pt>
                <c:pt idx="36">
                  <c:v>7.7736200833986722</c:v>
                </c:pt>
                <c:pt idx="37">
                  <c:v>8.0087644097475561</c:v>
                </c:pt>
                <c:pt idx="38">
                  <c:v>7.2817563706202115</c:v>
                </c:pt>
                <c:pt idx="39">
                  <c:v>8.4686204322534326</c:v>
                </c:pt>
                <c:pt idx="40">
                  <c:v>8.0976573002337009</c:v>
                </c:pt>
                <c:pt idx="41">
                  <c:v>9.1272897499653034</c:v>
                </c:pt>
                <c:pt idx="42">
                  <c:v>13.367065210174726</c:v>
                </c:pt>
                <c:pt idx="43">
                  <c:v>10.931252376733916</c:v>
                </c:pt>
                <c:pt idx="44">
                  <c:v>14.103000628919743</c:v>
                </c:pt>
                <c:pt idx="45">
                  <c:v>14.072701765882179</c:v>
                </c:pt>
                <c:pt idx="46">
                  <c:v>12.791109582813116</c:v>
                </c:pt>
                <c:pt idx="47">
                  <c:v>11.688391327250072</c:v>
                </c:pt>
                <c:pt idx="48">
                  <c:v>11.235546422883999</c:v>
                </c:pt>
                <c:pt idx="49">
                  <c:v>10.521724151826394</c:v>
                </c:pt>
                <c:pt idx="50">
                  <c:v>10.062440127983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36-4872-A220-9DFAD0E380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86004552"/>
        <c:axId val="886007504"/>
      </c:barChart>
      <c:lineChart>
        <c:grouping val="standard"/>
        <c:varyColors val="0"/>
        <c:ser>
          <c:idx val="1"/>
          <c:order val="1"/>
          <c:tx>
            <c:strRef>
              <c:f>'Figur 79'!$C$3</c:f>
              <c:strCache>
                <c:ptCount val="1"/>
                <c:pt idx="0">
                  <c:v> Opsparin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79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79'!$C$4:$C$54</c:f>
              <c:numCache>
                <c:formatCode>General</c:formatCode>
                <c:ptCount val="51"/>
                <c:pt idx="0">
                  <c:v>16.854447702932344</c:v>
                </c:pt>
                <c:pt idx="1">
                  <c:v>14.572982373989408</c:v>
                </c:pt>
                <c:pt idx="2">
                  <c:v>14.481987905853186</c:v>
                </c:pt>
                <c:pt idx="3">
                  <c:v>16.009023495636288</c:v>
                </c:pt>
                <c:pt idx="4">
                  <c:v>17.540607842166679</c:v>
                </c:pt>
                <c:pt idx="5">
                  <c:v>17.847059884904901</c:v>
                </c:pt>
                <c:pt idx="6">
                  <c:v>18.529638797870412</c:v>
                </c:pt>
                <c:pt idx="7">
                  <c:v>19.240794866570241</c:v>
                </c:pt>
                <c:pt idx="8">
                  <c:v>19.891327824088119</c:v>
                </c:pt>
                <c:pt idx="9">
                  <c:v>20.088169661735993</c:v>
                </c:pt>
                <c:pt idx="10">
                  <c:v>21.477011879160376</c:v>
                </c:pt>
                <c:pt idx="11">
                  <c:v>20.445032445089037</c:v>
                </c:pt>
                <c:pt idx="12">
                  <c:v>21.083630132667516</c:v>
                </c:pt>
                <c:pt idx="13">
                  <c:v>20.299017917832433</c:v>
                </c:pt>
                <c:pt idx="14">
                  <c:v>20.254267021649845</c:v>
                </c:pt>
                <c:pt idx="15">
                  <c:v>21.430685723437552</c:v>
                </c:pt>
                <c:pt idx="16">
                  <c:v>21.347121019389277</c:v>
                </c:pt>
                <c:pt idx="17">
                  <c:v>22.705515696749668</c:v>
                </c:pt>
                <c:pt idx="18">
                  <c:v>21.959522356044072</c:v>
                </c:pt>
                <c:pt idx="19">
                  <c:v>23.101639037922034</c:v>
                </c:pt>
                <c:pt idx="20">
                  <c:v>23.997235687068923</c:v>
                </c:pt>
                <c:pt idx="21">
                  <c:v>25.04039296374987</c:v>
                </c:pt>
                <c:pt idx="22">
                  <c:v>24.358857269276616</c:v>
                </c:pt>
                <c:pt idx="23">
                  <c:v>24.44969239624681</c:v>
                </c:pt>
                <c:pt idx="24">
                  <c:v>24.845574471730096</c:v>
                </c:pt>
                <c:pt idx="25">
                  <c:v>26.398721550784877</c:v>
                </c:pt>
                <c:pt idx="26">
                  <c:v>27.623102255299418</c:v>
                </c:pt>
                <c:pt idx="27">
                  <c:v>26.724722445071297</c:v>
                </c:pt>
                <c:pt idx="28">
                  <c:v>26.901208457537457</c:v>
                </c:pt>
                <c:pt idx="29">
                  <c:v>22.553794893919957</c:v>
                </c:pt>
                <c:pt idx="30">
                  <c:v>24.638814617494035</c:v>
                </c:pt>
                <c:pt idx="31">
                  <c:v>25.712638898364464</c:v>
                </c:pt>
                <c:pt idx="32">
                  <c:v>25.747914777926358</c:v>
                </c:pt>
                <c:pt idx="33">
                  <c:v>27.449770091056692</c:v>
                </c:pt>
                <c:pt idx="34">
                  <c:v>29.015466349423018</c:v>
                </c:pt>
                <c:pt idx="35">
                  <c:v>28.876228446818313</c:v>
                </c:pt>
                <c:pt idx="36">
                  <c:v>29.549012614610881</c:v>
                </c:pt>
                <c:pt idx="37">
                  <c:v>30.061826845906904</c:v>
                </c:pt>
                <c:pt idx="38">
                  <c:v>29.881046457904294</c:v>
                </c:pt>
                <c:pt idx="39">
                  <c:v>30.321714903106141</c:v>
                </c:pt>
                <c:pt idx="40">
                  <c:v>30.602487298096616</c:v>
                </c:pt>
                <c:pt idx="41">
                  <c:v>33.111989856528211</c:v>
                </c:pt>
                <c:pt idx="42">
                  <c:v>37.247605984368093</c:v>
                </c:pt>
                <c:pt idx="43">
                  <c:v>32.930955049340902</c:v>
                </c:pt>
                <c:pt idx="44">
                  <c:v>35.01907678005216</c:v>
                </c:pt>
                <c:pt idx="45">
                  <c:v>34.934569768898321</c:v>
                </c:pt>
                <c:pt idx="46">
                  <c:v>34.07582293731852</c:v>
                </c:pt>
                <c:pt idx="47">
                  <c:v>33.07366384902619</c:v>
                </c:pt>
                <c:pt idx="48">
                  <c:v>32.482391964906512</c:v>
                </c:pt>
                <c:pt idx="49">
                  <c:v>31.805808060723962</c:v>
                </c:pt>
                <c:pt idx="50">
                  <c:v>31.304860496985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36-4872-A220-9DFAD0E38065}"/>
            </c:ext>
          </c:extLst>
        </c:ser>
        <c:ser>
          <c:idx val="2"/>
          <c:order val="2"/>
          <c:tx>
            <c:strRef>
              <c:f>'Figur 79'!$D$3</c:f>
              <c:strCache>
                <c:ptCount val="1"/>
                <c:pt idx="0">
                  <c:v> Investeringe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79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79'!$D$4:$D$54</c:f>
              <c:numCache>
                <c:formatCode>General</c:formatCode>
                <c:ptCount val="51"/>
                <c:pt idx="0">
                  <c:v>20.124355273411972</c:v>
                </c:pt>
                <c:pt idx="1">
                  <c:v>17.013653510909286</c:v>
                </c:pt>
                <c:pt idx="2">
                  <c:v>18.271341560319755</c:v>
                </c:pt>
                <c:pt idx="3">
                  <c:v>18.36424889730662</c:v>
                </c:pt>
                <c:pt idx="4">
                  <c:v>20.602705996919276</c:v>
                </c:pt>
                <c:pt idx="5">
                  <c:v>22.099755811874683</c:v>
                </c:pt>
                <c:pt idx="6">
                  <c:v>23.784567161251186</c:v>
                </c:pt>
                <c:pt idx="7">
                  <c:v>22.021825761346289</c:v>
                </c:pt>
                <c:pt idx="8">
                  <c:v>21.057242840466724</c:v>
                </c:pt>
                <c:pt idx="9">
                  <c:v>21.323241015126669</c:v>
                </c:pt>
                <c:pt idx="10">
                  <c:v>20.79838972758218</c:v>
                </c:pt>
                <c:pt idx="11">
                  <c:v>19.611615642813412</c:v>
                </c:pt>
                <c:pt idx="12">
                  <c:v>18.939567776963777</c:v>
                </c:pt>
                <c:pt idx="13">
                  <c:v>17.377855798935471</c:v>
                </c:pt>
                <c:pt idx="14">
                  <c:v>18.734463822874869</c:v>
                </c:pt>
                <c:pt idx="15">
                  <c:v>20.686437391097964</c:v>
                </c:pt>
                <c:pt idx="16">
                  <c:v>20.063693447938647</c:v>
                </c:pt>
                <c:pt idx="17">
                  <c:v>22.061958121642501</c:v>
                </c:pt>
                <c:pt idx="18">
                  <c:v>22.655144908717457</c:v>
                </c:pt>
                <c:pt idx="19">
                  <c:v>20.88774172970091</c:v>
                </c:pt>
                <c:pt idx="20">
                  <c:v>22.351534992523998</c:v>
                </c:pt>
                <c:pt idx="21">
                  <c:v>21.825215125342137</c:v>
                </c:pt>
                <c:pt idx="22">
                  <c:v>21.3430539236785</c:v>
                </c:pt>
                <c:pt idx="23">
                  <c:v>20.921732436587831</c:v>
                </c:pt>
                <c:pt idx="24">
                  <c:v>21.69132689818931</c:v>
                </c:pt>
                <c:pt idx="25">
                  <c:v>22.206434617247083</c:v>
                </c:pt>
                <c:pt idx="26">
                  <c:v>24.298289206186915</c:v>
                </c:pt>
                <c:pt idx="27">
                  <c:v>25.277842475896357</c:v>
                </c:pt>
                <c:pt idx="28">
                  <c:v>23.984090770315355</c:v>
                </c:pt>
                <c:pt idx="29">
                  <c:v>19.088345160651581</c:v>
                </c:pt>
                <c:pt idx="30">
                  <c:v>18.07603955103632</c:v>
                </c:pt>
                <c:pt idx="31">
                  <c:v>19.126953186337417</c:v>
                </c:pt>
                <c:pt idx="32">
                  <c:v>19.466391064494921</c:v>
                </c:pt>
                <c:pt idx="33">
                  <c:v>19.690803175868293</c:v>
                </c:pt>
                <c:pt idx="34">
                  <c:v>20.091020334454829</c:v>
                </c:pt>
                <c:pt idx="35">
                  <c:v>20.631206294600872</c:v>
                </c:pt>
                <c:pt idx="36">
                  <c:v>21.775392531212209</c:v>
                </c:pt>
                <c:pt idx="37">
                  <c:v>22.053062436159347</c:v>
                </c:pt>
                <c:pt idx="38">
                  <c:v>22.599290087284086</c:v>
                </c:pt>
                <c:pt idx="39">
                  <c:v>21.853094470852703</c:v>
                </c:pt>
                <c:pt idx="40">
                  <c:v>22.504829997862906</c:v>
                </c:pt>
                <c:pt idx="41">
                  <c:v>23.984700106562908</c:v>
                </c:pt>
                <c:pt idx="42">
                  <c:v>23.880540774193367</c:v>
                </c:pt>
                <c:pt idx="43">
                  <c:v>21.99970267260699</c:v>
                </c:pt>
                <c:pt idx="44">
                  <c:v>20.916076151132419</c:v>
                </c:pt>
                <c:pt idx="45">
                  <c:v>20.861868003016141</c:v>
                </c:pt>
                <c:pt idx="46">
                  <c:v>21.284713354505396</c:v>
                </c:pt>
                <c:pt idx="47">
                  <c:v>21.38527252177612</c:v>
                </c:pt>
                <c:pt idx="48">
                  <c:v>21.246845542022516</c:v>
                </c:pt>
                <c:pt idx="49">
                  <c:v>21.284083908897564</c:v>
                </c:pt>
                <c:pt idx="50">
                  <c:v>21.242420369001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36-4872-A220-9DFAD0E380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6005864"/>
        <c:axId val="886004880"/>
      </c:lineChart>
      <c:scatterChart>
        <c:scatterStyle val="smoothMarker"/>
        <c:varyColors val="0"/>
        <c:ser>
          <c:idx val="4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4.5</c:v>
              </c:pt>
              <c:pt idx="1">
                <c:v>44.5</c:v>
              </c:pt>
            </c:numLit>
          </c:xVal>
          <c:yVal>
            <c:numLit>
              <c:formatCode>General</c:formatCode>
              <c:ptCount val="2"/>
              <c:pt idx="0">
                <c:v>10</c:v>
              </c:pt>
              <c:pt idx="1">
                <c:v>4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E136-4872-A220-9DFAD0E380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86005864"/>
        <c:axId val="886004880"/>
      </c:scatterChart>
      <c:catAx>
        <c:axId val="886005864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86004880"/>
        <c:crosses val="min"/>
        <c:auto val="0"/>
        <c:lblAlgn val="ctr"/>
        <c:lblOffset val="100"/>
        <c:tickLblSkip val="10"/>
        <c:tickMarkSkip val="10"/>
        <c:noMultiLvlLbl val="1"/>
      </c:catAx>
      <c:valAx>
        <c:axId val="886004880"/>
        <c:scaling>
          <c:orientation val="minMax"/>
          <c:max val="40"/>
          <c:min val="1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86005864"/>
        <c:crosses val="autoZero"/>
        <c:crossBetween val="between"/>
        <c:majorUnit val="5"/>
      </c:valAx>
      <c:valAx>
        <c:axId val="886007504"/>
        <c:scaling>
          <c:orientation val="minMax"/>
          <c:max val="20"/>
          <c:min val="-1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86004552"/>
        <c:crosses val="max"/>
        <c:crossBetween val="between"/>
        <c:majorUnit val="5"/>
      </c:valAx>
      <c:dateAx>
        <c:axId val="88600455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86007504"/>
        <c:crossesAt val="0"/>
        <c:auto val="1"/>
        <c:lblOffset val="100"/>
        <c:baseTimeUnit val="years"/>
        <c:majorUnit val="1522"/>
      </c:date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Figur 8'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8'!$A$4:$A$69</c:f>
              <c:numCache>
                <c:formatCode>yyyy</c:formatCode>
                <c:ptCount val="66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  <c:pt idx="61">
                  <c:v>46023</c:v>
                </c:pt>
                <c:pt idx="62">
                  <c:v>46388</c:v>
                </c:pt>
                <c:pt idx="63">
                  <c:v>46753</c:v>
                </c:pt>
                <c:pt idx="64">
                  <c:v>47119</c:v>
                </c:pt>
                <c:pt idx="65">
                  <c:v>47484</c:v>
                </c:pt>
              </c:numCache>
            </c:numRef>
          </c:cat>
          <c:val>
            <c:numRef>
              <c:f>'Figur 8'!$B$4:$B$69</c:f>
              <c:numCache>
                <c:formatCode>General</c:formatCode>
                <c:ptCount val="66"/>
                <c:pt idx="2">
                  <c:v>5.8536588382944732</c:v>
                </c:pt>
                <c:pt idx="3">
                  <c:v>6.3096926875773507</c:v>
                </c:pt>
                <c:pt idx="4">
                  <c:v>6.3107071323962094</c:v>
                </c:pt>
                <c:pt idx="5">
                  <c:v>2.5558575531024363</c:v>
                </c:pt>
                <c:pt idx="6">
                  <c:v>5.2267685144886222</c:v>
                </c:pt>
                <c:pt idx="7">
                  <c:v>6.7064031649513467</c:v>
                </c:pt>
                <c:pt idx="8">
                  <c:v>6.4594263608737545</c:v>
                </c:pt>
                <c:pt idx="9">
                  <c:v>-5.4481907289272158E-2</c:v>
                </c:pt>
                <c:pt idx="10">
                  <c:v>5.2128281367292084</c:v>
                </c:pt>
                <c:pt idx="11">
                  <c:v>3.8514640005429035</c:v>
                </c:pt>
                <c:pt idx="12">
                  <c:v>2.8878074427168388</c:v>
                </c:pt>
                <c:pt idx="13">
                  <c:v>2.7375802066859301</c:v>
                </c:pt>
                <c:pt idx="14">
                  <c:v>3.5300323606495709</c:v>
                </c:pt>
                <c:pt idx="15">
                  <c:v>2.2824255207084976</c:v>
                </c:pt>
                <c:pt idx="16">
                  <c:v>2.6854014456962449</c:v>
                </c:pt>
                <c:pt idx="17">
                  <c:v>2.6529324170288859</c:v>
                </c:pt>
                <c:pt idx="18">
                  <c:v>4.5905643052972067</c:v>
                </c:pt>
                <c:pt idx="19">
                  <c:v>3.0059899167953041</c:v>
                </c:pt>
                <c:pt idx="20">
                  <c:v>2.3708884526349117</c:v>
                </c:pt>
                <c:pt idx="21">
                  <c:v>1.0023280595547135</c:v>
                </c:pt>
                <c:pt idx="22">
                  <c:v>3.3984193765164816</c:v>
                </c:pt>
                <c:pt idx="23">
                  <c:v>4.3544190255751403</c:v>
                </c:pt>
                <c:pt idx="24">
                  <c:v>2.3458751872001526</c:v>
                </c:pt>
                <c:pt idx="25">
                  <c:v>3.4821438896777579</c:v>
                </c:pt>
                <c:pt idx="26">
                  <c:v>2.0373499103085946</c:v>
                </c:pt>
                <c:pt idx="27">
                  <c:v>0.47239640894707335</c:v>
                </c:pt>
                <c:pt idx="28">
                  <c:v>2.2850610593151188</c:v>
                </c:pt>
                <c:pt idx="29">
                  <c:v>7.1251732113911004</c:v>
                </c:pt>
                <c:pt idx="30">
                  <c:v>-0.9109797625118321</c:v>
                </c:pt>
                <c:pt idx="31">
                  <c:v>0.93019286209710117</c:v>
                </c:pt>
                <c:pt idx="32">
                  <c:v>1.3232834489178336</c:v>
                </c:pt>
                <c:pt idx="33">
                  <c:v>5.9472519845193972E-2</c:v>
                </c:pt>
                <c:pt idx="34">
                  <c:v>0.39949959022613779</c:v>
                </c:pt>
                <c:pt idx="35">
                  <c:v>1.7195067703663858</c:v>
                </c:pt>
                <c:pt idx="36">
                  <c:v>-0.71071891744050042</c:v>
                </c:pt>
                <c:pt idx="37">
                  <c:v>0.54906520213806598</c:v>
                </c:pt>
                <c:pt idx="38">
                  <c:v>2.0277614793476006</c:v>
                </c:pt>
                <c:pt idx="39">
                  <c:v>2.4159664453890395</c:v>
                </c:pt>
                <c:pt idx="40">
                  <c:v>1.7186395338901983</c:v>
                </c:pt>
                <c:pt idx="41">
                  <c:v>2.766937324955876</c:v>
                </c:pt>
                <c:pt idx="42">
                  <c:v>-0.13586068580154764</c:v>
                </c:pt>
                <c:pt idx="43">
                  <c:v>-1.1022789341543215</c:v>
                </c:pt>
                <c:pt idx="44">
                  <c:v>0.16470697166275361</c:v>
                </c:pt>
                <c:pt idx="45">
                  <c:v>2.712105815670296</c:v>
                </c:pt>
                <c:pt idx="46">
                  <c:v>0.37029961510177678</c:v>
                </c:pt>
                <c:pt idx="47">
                  <c:v>2.5902237304694209</c:v>
                </c:pt>
                <c:pt idx="48">
                  <c:v>1.7479465590373167</c:v>
                </c:pt>
                <c:pt idx="49">
                  <c:v>0.49721946231722214</c:v>
                </c:pt>
                <c:pt idx="50">
                  <c:v>1.0024943534594932</c:v>
                </c:pt>
                <c:pt idx="51">
                  <c:v>0.34948470851150493</c:v>
                </c:pt>
                <c:pt idx="52">
                  <c:v>3.6970770209105108</c:v>
                </c:pt>
                <c:pt idx="53">
                  <c:v>2.2005949065539099</c:v>
                </c:pt>
                <c:pt idx="54">
                  <c:v>0.75710189765307856</c:v>
                </c:pt>
                <c:pt idx="55">
                  <c:v>1.1174675604476159</c:v>
                </c:pt>
                <c:pt idx="56">
                  <c:v>2.2127177371950246</c:v>
                </c:pt>
                <c:pt idx="57">
                  <c:v>-0.67865584069485285</c:v>
                </c:pt>
                <c:pt idx="58">
                  <c:v>-2.4569443976249383</c:v>
                </c:pt>
                <c:pt idx="59">
                  <c:v>1.0000000000000231</c:v>
                </c:pt>
                <c:pt idx="60">
                  <c:v>1.7500000000000515</c:v>
                </c:pt>
                <c:pt idx="61">
                  <c:v>2.2500000000000631</c:v>
                </c:pt>
                <c:pt idx="62">
                  <c:v>2.249999999999841</c:v>
                </c:pt>
                <c:pt idx="63">
                  <c:v>2.0299999999999541</c:v>
                </c:pt>
                <c:pt idx="64">
                  <c:v>1.3200000000000767</c:v>
                </c:pt>
                <c:pt idx="65">
                  <c:v>1.3200000000000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19B-4F8F-876E-ECF9471D918E}"/>
            </c:ext>
          </c:extLst>
        </c:ser>
        <c:ser>
          <c:idx val="1"/>
          <c:order val="1"/>
          <c:tx>
            <c:strRef>
              <c:f>'Figur 8'!$C$3</c:f>
              <c:strCache>
                <c:ptCount val="1"/>
                <c:pt idx="0">
                  <c:v> Trendmæssig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8'!$A$4:$A$69</c:f>
              <c:numCache>
                <c:formatCode>yyyy</c:formatCode>
                <c:ptCount val="66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  <c:pt idx="61">
                  <c:v>46023</c:v>
                </c:pt>
                <c:pt idx="62">
                  <c:v>46388</c:v>
                </c:pt>
                <c:pt idx="63">
                  <c:v>46753</c:v>
                </c:pt>
                <c:pt idx="64">
                  <c:v>47119</c:v>
                </c:pt>
                <c:pt idx="65">
                  <c:v>47484</c:v>
                </c:pt>
              </c:numCache>
            </c:numRef>
          </c:cat>
          <c:val>
            <c:numRef>
              <c:f>'Figur 8'!$C$4:$C$69</c:f>
              <c:numCache>
                <c:formatCode>General</c:formatCode>
                <c:ptCount val="66"/>
                <c:pt idx="2">
                  <c:v>4.9917194371123852</c:v>
                </c:pt>
                <c:pt idx="3">
                  <c:v>4.9780449036805674</c:v>
                </c:pt>
                <c:pt idx="4">
                  <c:v>4.9389231390024602</c:v>
                </c:pt>
                <c:pt idx="5">
                  <c:v>4.8771173171698212</c:v>
                </c:pt>
                <c:pt idx="6">
                  <c:v>4.7952683330335644</c:v>
                </c:pt>
                <c:pt idx="7">
                  <c:v>4.6958921562929801</c:v>
                </c:pt>
                <c:pt idx="8">
                  <c:v>4.5813781715561719</c:v>
                </c:pt>
                <c:pt idx="9">
                  <c:v>4.4539883931575375</c:v>
                </c:pt>
                <c:pt idx="10">
                  <c:v>4.3158574492746515</c:v>
                </c:pt>
                <c:pt idx="11">
                  <c:v>4.1689932360822413</c:v>
                </c:pt>
                <c:pt idx="12">
                  <c:v>4.0152781492427403</c:v>
                </c:pt>
                <c:pt idx="13">
                  <c:v>3.8564708067857723</c:v>
                </c:pt>
                <c:pt idx="14">
                  <c:v>3.694208184235781</c:v>
                </c:pt>
                <c:pt idx="15">
                  <c:v>3.5300080896393027</c:v>
                </c:pt>
                <c:pt idx="16">
                  <c:v>3.3652719128062447</c:v>
                </c:pt>
                <c:pt idx="17">
                  <c:v>3.2012875895496951</c:v>
                </c:pt>
                <c:pt idx="18">
                  <c:v>3.0392327279708642</c:v>
                </c:pt>
                <c:pt idx="19">
                  <c:v>2.8801778497766328</c:v>
                </c:pt>
                <c:pt idx="20">
                  <c:v>2.725089705294681</c:v>
                </c:pt>
                <c:pt idx="21">
                  <c:v>2.5748346261524668</c:v>
                </c:pt>
                <c:pt idx="22">
                  <c:v>2.4301818846190537</c:v>
                </c:pt>
                <c:pt idx="23">
                  <c:v>2.2918070332019758</c:v>
                </c:pt>
                <c:pt idx="24">
                  <c:v>2.1602952024588395</c:v>
                </c:pt>
                <c:pt idx="25">
                  <c:v>2.036144338901158</c:v>
                </c:pt>
                <c:pt idx="26">
                  <c:v>1.9197683685576283</c:v>
                </c:pt>
                <c:pt idx="27">
                  <c:v>1.8115002750635156</c:v>
                </c:pt>
                <c:pt idx="28">
                  <c:v>1.7115950841968486</c:v>
                </c:pt>
                <c:pt idx="29">
                  <c:v>1.6202327495164592</c:v>
                </c:pt>
                <c:pt idx="30">
                  <c:v>1.5375209362287423</c:v>
                </c:pt>
                <c:pt idx="31">
                  <c:v>1.4634977026575458</c:v>
                </c:pt>
                <c:pt idx="32">
                  <c:v>1.398134080639335</c:v>
                </c:pt>
                <c:pt idx="33">
                  <c:v>1.3413365579657999</c:v>
                </c:pt>
                <c:pt idx="34">
                  <c:v>1.2929494675298692</c:v>
                </c:pt>
                <c:pt idx="35">
                  <c:v>1.252757289200801</c:v>
                </c:pt>
                <c:pt idx="36">
                  <c:v>1.2204868716369166</c:v>
                </c:pt>
                <c:pt idx="37">
                  <c:v>1.1958095822667492</c:v>
                </c:pt>
                <c:pt idx="38">
                  <c:v>1.1783433945074639</c:v>
                </c:pt>
                <c:pt idx="39">
                  <c:v>1.1676549220260402</c:v>
                </c:pt>
                <c:pt idx="40">
                  <c:v>1.1632614103944894</c:v>
                </c:pt>
                <c:pt idx="41">
                  <c:v>1.1646326969470655</c:v>
                </c:pt>
                <c:pt idx="42">
                  <c:v>1.1711931499482686</c:v>
                </c:pt>
                <c:pt idx="43">
                  <c:v>1.1823235983903224</c:v>
                </c:pt>
                <c:pt idx="44">
                  <c:v>1.1973632637858334</c:v>
                </c:pt>
                <c:pt idx="45">
                  <c:v>1.2156117053303328</c:v>
                </c:pt>
                <c:pt idx="46">
                  <c:v>1.2363307896197551</c:v>
                </c:pt>
                <c:pt idx="47">
                  <c:v>1.2587466958910998</c:v>
                </c:pt>
                <c:pt idx="48">
                  <c:v>1.2820519673820474</c:v>
                </c:pt>
                <c:pt idx="49">
                  <c:v>1.3054076189469299</c:v>
                </c:pt>
                <c:pt idx="50">
                  <c:v>1.3279453105103256</c:v>
                </c:pt>
                <c:pt idx="51">
                  <c:v>1.3487695952753231</c:v>
                </c:pt>
                <c:pt idx="52">
                  <c:v>1.3669602508401324</c:v>
                </c:pt>
                <c:pt idx="53">
                  <c:v>1.3815747005146317</c:v>
                </c:pt>
                <c:pt idx="54">
                  <c:v>1.391650531196631</c:v>
                </c:pt>
                <c:pt idx="55">
                  <c:v>1.4409856673739618</c:v>
                </c:pt>
                <c:pt idx="56">
                  <c:v>1.4444747554261728</c:v>
                </c:pt>
                <c:pt idx="57">
                  <c:v>1.4455682364545419</c:v>
                </c:pt>
                <c:pt idx="58">
                  <c:v>-1.189235803353117</c:v>
                </c:pt>
                <c:pt idx="59">
                  <c:v>1.318651612804933</c:v>
                </c:pt>
                <c:pt idx="60">
                  <c:v>1.3186516128051995</c:v>
                </c:pt>
                <c:pt idx="61">
                  <c:v>1.3186516128050441</c:v>
                </c:pt>
                <c:pt idx="62">
                  <c:v>1.3186516128053327</c:v>
                </c:pt>
                <c:pt idx="63">
                  <c:v>1.3186516128050885</c:v>
                </c:pt>
                <c:pt idx="64">
                  <c:v>1.3186516128050885</c:v>
                </c:pt>
                <c:pt idx="65">
                  <c:v>1.3186516128050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9B-4F8F-876E-ECF9471D918E}"/>
            </c:ext>
          </c:extLst>
        </c:ser>
        <c:ser>
          <c:idx val="2"/>
          <c:order val="2"/>
          <c:tx>
            <c:strRef>
              <c:f>'Figur 8'!$D$3</c:f>
              <c:strCache>
                <c:ptCount val="1"/>
                <c:pt idx="0">
                  <c:v> Trend (gl.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8'!$A$4:$A$69</c:f>
              <c:numCache>
                <c:formatCode>yyyy</c:formatCode>
                <c:ptCount val="66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  <c:pt idx="61">
                  <c:v>46023</c:v>
                </c:pt>
                <c:pt idx="62">
                  <c:v>46388</c:v>
                </c:pt>
                <c:pt idx="63">
                  <c:v>46753</c:v>
                </c:pt>
                <c:pt idx="64">
                  <c:v>47119</c:v>
                </c:pt>
                <c:pt idx="65">
                  <c:v>47484</c:v>
                </c:pt>
              </c:numCache>
            </c:numRef>
          </c:cat>
          <c:val>
            <c:numRef>
              <c:f>'Figur 8'!$D$4:$D$69</c:f>
              <c:numCache>
                <c:formatCode>General</c:formatCode>
                <c:ptCount val="66"/>
                <c:pt idx="2">
                  <c:v>5.023570702886837</c:v>
                </c:pt>
                <c:pt idx="3">
                  <c:v>5.008620593300761</c:v>
                </c:pt>
                <c:pt idx="4">
                  <c:v>4.9660758330208887</c:v>
                </c:pt>
                <c:pt idx="5">
                  <c:v>4.8992614700168913</c:v>
                </c:pt>
                <c:pt idx="6">
                  <c:v>4.8113225990398689</c:v>
                </c:pt>
                <c:pt idx="7">
                  <c:v>4.7052229235445164</c:v>
                </c:pt>
                <c:pt idx="8">
                  <c:v>4.5837447360699501</c:v>
                </c:pt>
                <c:pt idx="9">
                  <c:v>4.4494901236494355</c:v>
                </c:pt>
                <c:pt idx="10">
                  <c:v>4.3048832192049913</c:v>
                </c:pt>
                <c:pt idx="11">
                  <c:v>4.1521733347225087</c:v>
                </c:pt>
                <c:pt idx="12">
                  <c:v>3.993438826852258</c:v>
                </c:pt>
                <c:pt idx="13">
                  <c:v>3.8305915602300233</c:v>
                </c:pt>
                <c:pt idx="14">
                  <c:v>3.6653818480862688</c:v>
                </c:pt>
                <c:pt idx="15">
                  <c:v>3.4994037633914177</c:v>
                </c:pt>
                <c:pt idx="16">
                  <c:v>3.3341007268063327</c:v>
                </c:pt>
                <c:pt idx="17">
                  <c:v>3.1707712899439189</c:v>
                </c:pt>
                <c:pt idx="18">
                  <c:v>3.0105750438824019</c:v>
                </c:pt>
                <c:pt idx="19">
                  <c:v>2.8545385934456213</c:v>
                </c:pt>
                <c:pt idx="20">
                  <c:v>2.7035615474680919</c:v>
                </c:pt>
                <c:pt idx="21">
                  <c:v>2.5584224841449066</c:v>
                </c:pt>
                <c:pt idx="22">
                  <c:v>2.4197848585619131</c:v>
                </c:pt>
                <c:pt idx="23">
                  <c:v>2.288202826721486</c:v>
                </c:pt>
                <c:pt idx="24">
                  <c:v>2.1641269668219776</c:v>
                </c:pt>
                <c:pt idx="25">
                  <c:v>2.0479098842214549</c:v>
                </c:pt>
                <c:pt idx="26">
                  <c:v>1.9398116915322561</c:v>
                </c:pt>
                <c:pt idx="27">
                  <c:v>1.8400053596402399</c:v>
                </c:pt>
                <c:pt idx="28">
                  <c:v>1.748581939165339</c:v>
                </c:pt>
                <c:pt idx="29">
                  <c:v>1.6655556550779771</c:v>
                </c:pt>
                <c:pt idx="30">
                  <c:v>1.5908688798164095</c:v>
                </c:pt>
                <c:pt idx="31">
                  <c:v>1.524396992435606</c:v>
                </c:pt>
                <c:pt idx="32">
                  <c:v>1.4659531330408315</c:v>
                </c:pt>
                <c:pt idx="33">
                  <c:v>1.4152928630802197</c:v>
                </c:pt>
                <c:pt idx="34">
                  <c:v>1.372118743020101</c:v>
                </c:pt>
                <c:pt idx="35">
                  <c:v>1.3360848395455927</c:v>
                </c:pt>
                <c:pt idx="36">
                  <c:v>1.3068011747173092</c:v>
                </c:pt>
                <c:pt idx="37">
                  <c:v>1.2838381295499302</c:v>
                </c:pt>
                <c:pt idx="38">
                  <c:v>1.2667308142306766</c:v>
                </c:pt>
                <c:pt idx="39">
                  <c:v>1.2549834167526974</c:v>
                </c:pt>
                <c:pt idx="40">
                  <c:v>1.2435915838477252</c:v>
                </c:pt>
                <c:pt idx="41">
                  <c:v>1.5237048232063177</c:v>
                </c:pt>
                <c:pt idx="42">
                  <c:v>1.5849042595178053</c:v>
                </c:pt>
                <c:pt idx="43">
                  <c:v>1.6249537964883709</c:v>
                </c:pt>
                <c:pt idx="44">
                  <c:v>1.662508238599103</c:v>
                </c:pt>
                <c:pt idx="45">
                  <c:v>1.6788534830609825</c:v>
                </c:pt>
                <c:pt idx="46">
                  <c:v>1.703271503414916</c:v>
                </c:pt>
                <c:pt idx="47">
                  <c:v>1.7223896626877622</c:v>
                </c:pt>
                <c:pt idx="48">
                  <c:v>1.7405941966716743</c:v>
                </c:pt>
                <c:pt idx="49">
                  <c:v>1.7627188007524719</c:v>
                </c:pt>
                <c:pt idx="50">
                  <c:v>1.7816265064451553</c:v>
                </c:pt>
                <c:pt idx="51">
                  <c:v>1.7991215427998197</c:v>
                </c:pt>
                <c:pt idx="52">
                  <c:v>1.3900981341136154</c:v>
                </c:pt>
                <c:pt idx="53">
                  <c:v>1.3944997428423589</c:v>
                </c:pt>
                <c:pt idx="54">
                  <c:v>1.3960486474811962</c:v>
                </c:pt>
                <c:pt idx="55">
                  <c:v>1.3756241806466729</c:v>
                </c:pt>
                <c:pt idx="56">
                  <c:v>1.3756241806467617</c:v>
                </c:pt>
                <c:pt idx="57">
                  <c:v>2.785151103570338</c:v>
                </c:pt>
                <c:pt idx="58">
                  <c:v>2.9329001490282502</c:v>
                </c:pt>
                <c:pt idx="59">
                  <c:v>1.4103343624092934</c:v>
                </c:pt>
                <c:pt idx="60">
                  <c:v>1.4103343685030412</c:v>
                </c:pt>
                <c:pt idx="61">
                  <c:v>1.4103343685035075</c:v>
                </c:pt>
                <c:pt idx="62">
                  <c:v>1.41033436850313</c:v>
                </c:pt>
                <c:pt idx="63">
                  <c:v>1.4103343685029301</c:v>
                </c:pt>
                <c:pt idx="64">
                  <c:v>1.4103343685033298</c:v>
                </c:pt>
                <c:pt idx="65">
                  <c:v>1.4103343685030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19B-4F8F-876E-ECF9471D91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1915248"/>
        <c:axId val="711914264"/>
      </c:line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FFC00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8'!$A$4:$A$69</c:f>
              <c:numCache>
                <c:formatCode>yyyy</c:formatCode>
                <c:ptCount val="66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  <c:pt idx="61">
                  <c:v>46023</c:v>
                </c:pt>
                <c:pt idx="62">
                  <c:v>46388</c:v>
                </c:pt>
                <c:pt idx="63">
                  <c:v>46753</c:v>
                </c:pt>
                <c:pt idx="64">
                  <c:v>47119</c:v>
                </c:pt>
                <c:pt idx="65">
                  <c:v>47484</c:v>
                </c:pt>
              </c:numCache>
            </c:numRef>
          </c:cat>
          <c:val>
            <c:numLit>
              <c:formatCode>General</c:formatCode>
              <c:ptCount val="66"/>
              <c:pt idx="0">
                <c:v>23743</c:v>
              </c:pt>
              <c:pt idx="1">
                <c:v>24108</c:v>
              </c:pt>
              <c:pt idx="2">
                <c:v>24473</c:v>
              </c:pt>
              <c:pt idx="3">
                <c:v>24838</c:v>
              </c:pt>
              <c:pt idx="4">
                <c:v>25204</c:v>
              </c:pt>
              <c:pt idx="5">
                <c:v>25569</c:v>
              </c:pt>
              <c:pt idx="6">
                <c:v>25934</c:v>
              </c:pt>
              <c:pt idx="7">
                <c:v>26299</c:v>
              </c:pt>
              <c:pt idx="8">
                <c:v>26665</c:v>
              </c:pt>
              <c:pt idx="9">
                <c:v>27030</c:v>
              </c:pt>
              <c:pt idx="10">
                <c:v>27395</c:v>
              </c:pt>
              <c:pt idx="11">
                <c:v>27760</c:v>
              </c:pt>
              <c:pt idx="12">
                <c:v>28126</c:v>
              </c:pt>
              <c:pt idx="13">
                <c:v>28491</c:v>
              </c:pt>
              <c:pt idx="14">
                <c:v>28856</c:v>
              </c:pt>
              <c:pt idx="15">
                <c:v>29221</c:v>
              </c:pt>
              <c:pt idx="16">
                <c:v>29587</c:v>
              </c:pt>
              <c:pt idx="17">
                <c:v>29952</c:v>
              </c:pt>
              <c:pt idx="18">
                <c:v>30317</c:v>
              </c:pt>
              <c:pt idx="19">
                <c:v>30682</c:v>
              </c:pt>
              <c:pt idx="20">
                <c:v>31048</c:v>
              </c:pt>
              <c:pt idx="21">
                <c:v>31413</c:v>
              </c:pt>
              <c:pt idx="22">
                <c:v>31778</c:v>
              </c:pt>
              <c:pt idx="23">
                <c:v>32143</c:v>
              </c:pt>
              <c:pt idx="24">
                <c:v>32509</c:v>
              </c:pt>
              <c:pt idx="25">
                <c:v>32874</c:v>
              </c:pt>
              <c:pt idx="26">
                <c:v>33239</c:v>
              </c:pt>
              <c:pt idx="27">
                <c:v>33604</c:v>
              </c:pt>
              <c:pt idx="28">
                <c:v>33970</c:v>
              </c:pt>
              <c:pt idx="29">
                <c:v>34335</c:v>
              </c:pt>
              <c:pt idx="30">
                <c:v>34700</c:v>
              </c:pt>
              <c:pt idx="31">
                <c:v>35065</c:v>
              </c:pt>
              <c:pt idx="32">
                <c:v>35431</c:v>
              </c:pt>
              <c:pt idx="33">
                <c:v>35796</c:v>
              </c:pt>
              <c:pt idx="34">
                <c:v>36161</c:v>
              </c:pt>
              <c:pt idx="35">
                <c:v>36526</c:v>
              </c:pt>
              <c:pt idx="36">
                <c:v>36892</c:v>
              </c:pt>
              <c:pt idx="37">
                <c:v>37257</c:v>
              </c:pt>
              <c:pt idx="38">
                <c:v>37622</c:v>
              </c:pt>
              <c:pt idx="39">
                <c:v>37987</c:v>
              </c:pt>
              <c:pt idx="40">
                <c:v>38353</c:v>
              </c:pt>
              <c:pt idx="41">
                <c:v>38718</c:v>
              </c:pt>
              <c:pt idx="42">
                <c:v>39083</c:v>
              </c:pt>
              <c:pt idx="43">
                <c:v>39448</c:v>
              </c:pt>
              <c:pt idx="44">
                <c:v>39814</c:v>
              </c:pt>
              <c:pt idx="45">
                <c:v>40179</c:v>
              </c:pt>
              <c:pt idx="46">
                <c:v>40544</c:v>
              </c:pt>
              <c:pt idx="47">
                <c:v>40909</c:v>
              </c:pt>
              <c:pt idx="48">
                <c:v>41275</c:v>
              </c:pt>
              <c:pt idx="49">
                <c:v>41640</c:v>
              </c:pt>
              <c:pt idx="50">
                <c:v>42005</c:v>
              </c:pt>
              <c:pt idx="51">
                <c:v>42370</c:v>
              </c:pt>
              <c:pt idx="52">
                <c:v>42736</c:v>
              </c:pt>
              <c:pt idx="53">
                <c:v>43101</c:v>
              </c:pt>
              <c:pt idx="54">
                <c:v>43466</c:v>
              </c:pt>
              <c:pt idx="55">
                <c:v>43831</c:v>
              </c:pt>
              <c:pt idx="56">
                <c:v>44197</c:v>
              </c:pt>
              <c:pt idx="57">
                <c:v>44562</c:v>
              </c:pt>
              <c:pt idx="58">
                <c:v>44927</c:v>
              </c:pt>
              <c:pt idx="59">
                <c:v>45292</c:v>
              </c:pt>
              <c:pt idx="60">
                <c:v>45658</c:v>
              </c:pt>
              <c:pt idx="61">
                <c:v>46023</c:v>
              </c:pt>
              <c:pt idx="62">
                <c:v>46388</c:v>
              </c:pt>
              <c:pt idx="63">
                <c:v>46753</c:v>
              </c:pt>
              <c:pt idx="64">
                <c:v>47119</c:v>
              </c:pt>
              <c:pt idx="65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A19B-4F8F-876E-ECF9471D91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7265592"/>
        <c:axId val="717273464"/>
      </c:lineChart>
      <c:dateAx>
        <c:axId val="711915248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1914264"/>
        <c:crosses val="min"/>
        <c:auto val="1"/>
        <c:lblOffset val="100"/>
        <c:baseTimeUnit val="years"/>
        <c:majorUnit val="10"/>
        <c:majorTimeUnit val="years"/>
        <c:minorUnit val="20"/>
        <c:minorTimeUnit val="years"/>
      </c:dateAx>
      <c:valAx>
        <c:axId val="711914264"/>
        <c:scaling>
          <c:orientation val="minMax"/>
          <c:max val="10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1915248"/>
        <c:crosses val="autoZero"/>
        <c:crossBetween val="midCat"/>
        <c:majorUnit val="2"/>
      </c:valAx>
      <c:valAx>
        <c:axId val="717273464"/>
        <c:scaling>
          <c:orientation val="minMax"/>
          <c:max val="10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717265592"/>
        <c:crosses val="max"/>
        <c:crossBetween val="between"/>
        <c:majorUnit val="2"/>
      </c:valAx>
      <c:dateAx>
        <c:axId val="71726559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7273464"/>
        <c:crossesAt val="0"/>
        <c:auto val="1"/>
        <c:lblOffset val="100"/>
        <c:baseTimeUnit val="years"/>
        <c:majorUnit val="1978"/>
      </c:date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0.96907936275407436"/>
          <c:h val="0.705941591594998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80'!$B$3</c:f>
              <c:strCache>
                <c:ptCount val="1"/>
                <c:pt idx="0">
                  <c:v> Varer og tjenester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80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80'!$B$4:$B$54</c:f>
              <c:numCache>
                <c:formatCode>0.000</c:formatCode>
                <c:ptCount val="51"/>
                <c:pt idx="0">
                  <c:v>-0.4502484111961142</c:v>
                </c:pt>
                <c:pt idx="1">
                  <c:v>1.4067322412702574</c:v>
                </c:pt>
                <c:pt idx="2">
                  <c:v>0.90863038952370234</c:v>
                </c:pt>
                <c:pt idx="3">
                  <c:v>2.2095880140628319</c:v>
                </c:pt>
                <c:pt idx="4">
                  <c:v>1.6768189335161685</c:v>
                </c:pt>
                <c:pt idx="5">
                  <c:v>0.77497686967782309</c:v>
                </c:pt>
                <c:pt idx="6">
                  <c:v>-0.19903309542629327</c:v>
                </c:pt>
                <c:pt idx="7">
                  <c:v>2.0547213992003242</c:v>
                </c:pt>
                <c:pt idx="8">
                  <c:v>3.4761468880649593</c:v>
                </c:pt>
                <c:pt idx="9">
                  <c:v>3.7950484944091976</c:v>
                </c:pt>
                <c:pt idx="10">
                  <c:v>5.5561107493585196</c:v>
                </c:pt>
                <c:pt idx="11">
                  <c:v>6.2184324577553562</c:v>
                </c:pt>
                <c:pt idx="12">
                  <c:v>6.9067951500637808</c:v>
                </c:pt>
                <c:pt idx="13">
                  <c:v>7.5275015425980598</c:v>
                </c:pt>
                <c:pt idx="14">
                  <c:v>5.9232658452521001</c:v>
                </c:pt>
                <c:pt idx="15">
                  <c:v>4.7093147782595306</c:v>
                </c:pt>
                <c:pt idx="16">
                  <c:v>5.6634963934619105</c:v>
                </c:pt>
                <c:pt idx="17">
                  <c:v>4.357266939410831</c:v>
                </c:pt>
                <c:pt idx="18">
                  <c:v>3.0740024351005228</c:v>
                </c:pt>
                <c:pt idx="19">
                  <c:v>5.999672981769943</c:v>
                </c:pt>
                <c:pt idx="20">
                  <c:v>6.7105731201466279</c:v>
                </c:pt>
                <c:pt idx="21">
                  <c:v>7.1404114832675507</c:v>
                </c:pt>
                <c:pt idx="22">
                  <c:v>6.8519880221602785</c:v>
                </c:pt>
                <c:pt idx="23">
                  <c:v>6.7951092430073166</c:v>
                </c:pt>
                <c:pt idx="24">
                  <c:v>5.6491064746968949</c:v>
                </c:pt>
                <c:pt idx="25">
                  <c:v>5.5045069811549157</c:v>
                </c:pt>
                <c:pt idx="26">
                  <c:v>4.0933625004458287</c:v>
                </c:pt>
                <c:pt idx="27">
                  <c:v>2.8972162556179519</c:v>
                </c:pt>
                <c:pt idx="28">
                  <c:v>3.5233670280382081</c:v>
                </c:pt>
                <c:pt idx="29">
                  <c:v>4.4971004150061864</c:v>
                </c:pt>
                <c:pt idx="30">
                  <c:v>6.945877412992024</c:v>
                </c:pt>
                <c:pt idx="31">
                  <c:v>6.394495720831209</c:v>
                </c:pt>
                <c:pt idx="32">
                  <c:v>6.0200147546018439</c:v>
                </c:pt>
                <c:pt idx="33">
                  <c:v>6.6074892326539594</c:v>
                </c:pt>
                <c:pt idx="34">
                  <c:v>6.9623657643980401</c:v>
                </c:pt>
                <c:pt idx="35">
                  <c:v>6.7881207271836743</c:v>
                </c:pt>
                <c:pt idx="36">
                  <c:v>6.6831358914263115</c:v>
                </c:pt>
                <c:pt idx="37">
                  <c:v>7.1753648037355955</c:v>
                </c:pt>
                <c:pt idx="38">
                  <c:v>6.1446151017265045</c:v>
                </c:pt>
                <c:pt idx="39">
                  <c:v>7.0695326654602795</c:v>
                </c:pt>
                <c:pt idx="40">
                  <c:v>6.4837012346870546</c:v>
                </c:pt>
                <c:pt idx="41">
                  <c:v>6.6936641723574706</c:v>
                </c:pt>
                <c:pt idx="42">
                  <c:v>11.095144728645268</c:v>
                </c:pt>
                <c:pt idx="43">
                  <c:v>9.566544779193114</c:v>
                </c:pt>
                <c:pt idx="44">
                  <c:v>11.448879752999343</c:v>
                </c:pt>
                <c:pt idx="45">
                  <c:v>11.228219800621526</c:v>
                </c:pt>
                <c:pt idx="46">
                  <c:v>9.927071703511249</c:v>
                </c:pt>
                <c:pt idx="47">
                  <c:v>8.6634936620187002</c:v>
                </c:pt>
                <c:pt idx="48">
                  <c:v>7.8438476902017582</c:v>
                </c:pt>
                <c:pt idx="49">
                  <c:v>6.7864024755066863</c:v>
                </c:pt>
                <c:pt idx="50">
                  <c:v>6.0296960710416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D7-4C67-A1E0-FEA60A852915}"/>
            </c:ext>
          </c:extLst>
        </c:ser>
        <c:ser>
          <c:idx val="1"/>
          <c:order val="1"/>
          <c:tx>
            <c:strRef>
              <c:f>'Figur 80'!$C$3</c:f>
              <c:strCache>
                <c:ptCount val="1"/>
                <c:pt idx="0">
                  <c:v> Renteindtægter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80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80'!$C$4:$C$54</c:f>
              <c:numCache>
                <c:formatCode>0.000</c:formatCode>
                <c:ptCount val="51"/>
                <c:pt idx="0">
                  <c:v>-1.8377638901223248</c:v>
                </c:pt>
                <c:pt idx="1">
                  <c:v>-2.4976155927078425</c:v>
                </c:pt>
                <c:pt idx="2">
                  <c:v>-3.1866328687443386</c:v>
                </c:pt>
                <c:pt idx="3">
                  <c:v>-3.0865677863874392</c:v>
                </c:pt>
                <c:pt idx="4">
                  <c:v>-3.6944808882698474</c:v>
                </c:pt>
                <c:pt idx="5">
                  <c:v>-3.6592824848299275</c:v>
                </c:pt>
                <c:pt idx="6">
                  <c:v>-3.5533806228708729</c:v>
                </c:pt>
                <c:pt idx="7">
                  <c:v>-3.3830932187820464</c:v>
                </c:pt>
                <c:pt idx="8">
                  <c:v>-3.4243370135914142</c:v>
                </c:pt>
                <c:pt idx="9">
                  <c:v>-3.6886636902773509</c:v>
                </c:pt>
                <c:pt idx="10">
                  <c:v>-3.9246942138636922</c:v>
                </c:pt>
                <c:pt idx="11">
                  <c:v>-4.1529354642093415</c:v>
                </c:pt>
                <c:pt idx="12">
                  <c:v>-3.9143493133691769</c:v>
                </c:pt>
                <c:pt idx="13">
                  <c:v>-3.8069241300247794</c:v>
                </c:pt>
                <c:pt idx="14">
                  <c:v>-3.4359673669178026</c:v>
                </c:pt>
                <c:pt idx="15">
                  <c:v>-2.990277689337586</c:v>
                </c:pt>
                <c:pt idx="16">
                  <c:v>-2.9871859444276962</c:v>
                </c:pt>
                <c:pt idx="17">
                  <c:v>-2.5905548153829105</c:v>
                </c:pt>
                <c:pt idx="18">
                  <c:v>-2.1654384361393202</c:v>
                </c:pt>
                <c:pt idx="19">
                  <c:v>-1.6480937495217558</c:v>
                </c:pt>
                <c:pt idx="20">
                  <c:v>-2.7019764686731298</c:v>
                </c:pt>
                <c:pt idx="21">
                  <c:v>-1.8477622735551498</c:v>
                </c:pt>
                <c:pt idx="22">
                  <c:v>-1.5861376997754335</c:v>
                </c:pt>
                <c:pt idx="23">
                  <c:v>-1.2517777958741634</c:v>
                </c:pt>
                <c:pt idx="24">
                  <c:v>-0.1672739925139492</c:v>
                </c:pt>
                <c:pt idx="25">
                  <c:v>0.77848137181711796</c:v>
                </c:pt>
                <c:pt idx="26">
                  <c:v>1.2385511157609406</c:v>
                </c:pt>
                <c:pt idx="27">
                  <c:v>0.92292815058271449</c:v>
                </c:pt>
                <c:pt idx="28">
                  <c:v>1.7249407428377934</c:v>
                </c:pt>
                <c:pt idx="29">
                  <c:v>1.3947436420785033</c:v>
                </c:pt>
                <c:pt idx="30">
                  <c:v>2.0002324777489529</c:v>
                </c:pt>
                <c:pt idx="31">
                  <c:v>2.4673661263965641</c:v>
                </c:pt>
                <c:pt idx="32">
                  <c:v>2.5813276186515894</c:v>
                </c:pt>
                <c:pt idx="33">
                  <c:v>3.4250296811331635</c:v>
                </c:pt>
                <c:pt idx="34">
                  <c:v>3.8903146072654966</c:v>
                </c:pt>
                <c:pt idx="35">
                  <c:v>3.3765917330091932</c:v>
                </c:pt>
                <c:pt idx="36">
                  <c:v>2.8116566090942872</c:v>
                </c:pt>
                <c:pt idx="37">
                  <c:v>2.586880563256968</c:v>
                </c:pt>
                <c:pt idx="38">
                  <c:v>3.1437253790123312</c:v>
                </c:pt>
                <c:pt idx="39">
                  <c:v>3.3053182278831779</c:v>
                </c:pt>
                <c:pt idx="40">
                  <c:v>3.7274864794529043</c:v>
                </c:pt>
                <c:pt idx="41">
                  <c:v>4.4044788571813918</c:v>
                </c:pt>
                <c:pt idx="42">
                  <c:v>3.8880416817933328</c:v>
                </c:pt>
                <c:pt idx="43">
                  <c:v>3.124403109872167</c:v>
                </c:pt>
                <c:pt idx="44">
                  <c:v>4.4350169868906875</c:v>
                </c:pt>
                <c:pt idx="45">
                  <c:v>4.7799763427840434</c:v>
                </c:pt>
                <c:pt idx="46">
                  <c:v>5.0475974086436235</c:v>
                </c:pt>
                <c:pt idx="47">
                  <c:v>5.3279494251495061</c:v>
                </c:pt>
                <c:pt idx="48">
                  <c:v>5.7315032524825762</c:v>
                </c:pt>
                <c:pt idx="49">
                  <c:v>6.0810140741795538</c:v>
                </c:pt>
                <c:pt idx="50">
                  <c:v>6.3824864349252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D7-4C67-A1E0-FEA60A852915}"/>
            </c:ext>
          </c:extLst>
        </c:ser>
        <c:ser>
          <c:idx val="2"/>
          <c:order val="2"/>
          <c:tx>
            <c:strRef>
              <c:f>'Figur 80'!$D$3</c:f>
              <c:strCache>
                <c:ptCount val="1"/>
                <c:pt idx="0">
                  <c:v> Lønindkomst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80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80'!$D$4:$D$54</c:f>
              <c:numCache>
                <c:formatCode>0.000</c:formatCode>
                <c:ptCount val="51"/>
                <c:pt idx="0">
                  <c:v>0.25900995740239424</c:v>
                </c:pt>
                <c:pt idx="1">
                  <c:v>0.27805909700159082</c:v>
                </c:pt>
                <c:pt idx="2">
                  <c:v>0.31308047136976941</c:v>
                </c:pt>
                <c:pt idx="3">
                  <c:v>0.35841745153143745</c:v>
                </c:pt>
                <c:pt idx="4">
                  <c:v>0.31957643589352769</c:v>
                </c:pt>
                <c:pt idx="5">
                  <c:v>0.33178438367763613</c:v>
                </c:pt>
                <c:pt idx="6">
                  <c:v>0.28685069557043313</c:v>
                </c:pt>
                <c:pt idx="7">
                  <c:v>0.30004375841347364</c:v>
                </c:pt>
                <c:pt idx="8">
                  <c:v>0.29580507145391621</c:v>
                </c:pt>
                <c:pt idx="9">
                  <c:v>0.34236667125452652</c:v>
                </c:pt>
                <c:pt idx="10">
                  <c:v>0.24932199148367773</c:v>
                </c:pt>
                <c:pt idx="11">
                  <c:v>0.31651333085097449</c:v>
                </c:pt>
                <c:pt idx="12">
                  <c:v>0.33929651353142787</c:v>
                </c:pt>
                <c:pt idx="13">
                  <c:v>0.45915548235956061</c:v>
                </c:pt>
                <c:pt idx="14">
                  <c:v>0.36273341075309085</c:v>
                </c:pt>
                <c:pt idx="15">
                  <c:v>0.38780538398158387</c:v>
                </c:pt>
                <c:pt idx="16">
                  <c:v>0.34356383682712882</c:v>
                </c:pt>
                <c:pt idx="17">
                  <c:v>0.21426916167377319</c:v>
                </c:pt>
                <c:pt idx="18">
                  <c:v>0.21000499161880223</c:v>
                </c:pt>
                <c:pt idx="19">
                  <c:v>1.7704895849526511E-3</c:v>
                </c:pt>
                <c:pt idx="20">
                  <c:v>-6.0965535016640135E-2</c:v>
                </c:pt>
                <c:pt idx="21">
                  <c:v>-0.10030586368760053</c:v>
                </c:pt>
                <c:pt idx="22">
                  <c:v>-0.12418903884430722</c:v>
                </c:pt>
                <c:pt idx="23">
                  <c:v>-0.12063586522647279</c:v>
                </c:pt>
                <c:pt idx="24">
                  <c:v>-0.14291590775836138</c:v>
                </c:pt>
                <c:pt idx="25">
                  <c:v>-0.32057883307776119</c:v>
                </c:pt>
                <c:pt idx="26">
                  <c:v>-0.36371839073627144</c:v>
                </c:pt>
                <c:pt idx="27">
                  <c:v>-0.69312905980694084</c:v>
                </c:pt>
                <c:pt idx="28">
                  <c:v>-0.83912193930512302</c:v>
                </c:pt>
                <c:pt idx="29">
                  <c:v>-0.73707816366004453</c:v>
                </c:pt>
                <c:pt idx="30">
                  <c:v>-0.59228593548273101</c:v>
                </c:pt>
                <c:pt idx="31">
                  <c:v>-0.58032632790680805</c:v>
                </c:pt>
                <c:pt idx="32">
                  <c:v>-0.54907593765072549</c:v>
                </c:pt>
                <c:pt idx="33">
                  <c:v>-0.49118427591767949</c:v>
                </c:pt>
                <c:pt idx="34">
                  <c:v>-0.47860703413702066</c:v>
                </c:pt>
                <c:pt idx="35">
                  <c:v>-0.50348368366795759</c:v>
                </c:pt>
                <c:pt idx="36">
                  <c:v>-0.53240480355285458</c:v>
                </c:pt>
                <c:pt idx="37">
                  <c:v>-0.54821382970961618</c:v>
                </c:pt>
                <c:pt idx="38">
                  <c:v>-0.55494882124698075</c:v>
                </c:pt>
                <c:pt idx="39">
                  <c:v>-0.55233738765065288</c:v>
                </c:pt>
                <c:pt idx="40">
                  <c:v>-0.58308505449581893</c:v>
                </c:pt>
                <c:pt idx="41">
                  <c:v>-0.57065748296679286</c:v>
                </c:pt>
                <c:pt idx="42">
                  <c:v>-0.6523264223892552</c:v>
                </c:pt>
                <c:pt idx="43">
                  <c:v>-0.71306574346750529</c:v>
                </c:pt>
                <c:pt idx="44">
                  <c:v>-0.68962566323364838</c:v>
                </c:pt>
                <c:pt idx="45">
                  <c:v>-0.69154574622127885</c:v>
                </c:pt>
                <c:pt idx="46">
                  <c:v>-0.69452260843523694</c:v>
                </c:pt>
                <c:pt idx="47">
                  <c:v>-0.69805817127351844</c:v>
                </c:pt>
                <c:pt idx="48">
                  <c:v>-0.69837521275817904</c:v>
                </c:pt>
                <c:pt idx="49">
                  <c:v>-0.69938008765892468</c:v>
                </c:pt>
                <c:pt idx="50">
                  <c:v>-0.700038162089797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D7-4C67-A1E0-FEA60A852915}"/>
            </c:ext>
          </c:extLst>
        </c:ser>
        <c:ser>
          <c:idx val="3"/>
          <c:order val="3"/>
          <c:tx>
            <c:strRef>
              <c:f>'Figur 80'!$E$3</c:f>
              <c:strCache>
                <c:ptCount val="1"/>
                <c:pt idx="0">
                  <c:v> Overførsler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80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80'!$E$4:$E$54</c:f>
              <c:numCache>
                <c:formatCode>0.000</c:formatCode>
                <c:ptCount val="51"/>
                <c:pt idx="0">
                  <c:v>-1.2284692003045394</c:v>
                </c:pt>
                <c:pt idx="1">
                  <c:v>-1.6151743589324752</c:v>
                </c:pt>
                <c:pt idx="2">
                  <c:v>-1.8121080526993312</c:v>
                </c:pt>
                <c:pt idx="3">
                  <c:v>-1.8229028089966657</c:v>
                </c:pt>
                <c:pt idx="4">
                  <c:v>-1.3510661881403161</c:v>
                </c:pt>
                <c:pt idx="5">
                  <c:v>-1.6844780062754225</c:v>
                </c:pt>
                <c:pt idx="6">
                  <c:v>-1.768919966216012</c:v>
                </c:pt>
                <c:pt idx="7">
                  <c:v>-1.7342037805933106</c:v>
                </c:pt>
                <c:pt idx="8">
                  <c:v>-1.4938173978329845</c:v>
                </c:pt>
                <c:pt idx="9">
                  <c:v>-1.6629070554348555</c:v>
                </c:pt>
                <c:pt idx="10">
                  <c:v>-1.1812144391064021</c:v>
                </c:pt>
                <c:pt idx="11">
                  <c:v>-1.5278718518921099</c:v>
                </c:pt>
                <c:pt idx="12">
                  <c:v>-1.1673956912038839</c:v>
                </c:pt>
                <c:pt idx="13">
                  <c:v>-1.2375254196141356</c:v>
                </c:pt>
                <c:pt idx="14">
                  <c:v>-1.3045217064764294</c:v>
                </c:pt>
                <c:pt idx="15">
                  <c:v>-1.3354600465806448</c:v>
                </c:pt>
                <c:pt idx="16">
                  <c:v>-1.7064527988353198</c:v>
                </c:pt>
                <c:pt idx="17">
                  <c:v>-1.3011216887453332</c:v>
                </c:pt>
                <c:pt idx="18">
                  <c:v>-1.7691283554302402</c:v>
                </c:pt>
                <c:pt idx="19">
                  <c:v>-2.0880332269852873</c:v>
                </c:pt>
                <c:pt idx="20">
                  <c:v>-2.250673518665895</c:v>
                </c:pt>
                <c:pt idx="21">
                  <c:v>-1.9205088346848691</c:v>
                </c:pt>
                <c:pt idx="22">
                  <c:v>-2.0648256257130719</c:v>
                </c:pt>
                <c:pt idx="23">
                  <c:v>-1.8292296299080357</c:v>
                </c:pt>
                <c:pt idx="24">
                  <c:v>-2.1172355795248476</c:v>
                </c:pt>
                <c:pt idx="25">
                  <c:v>-1.6992709258100966</c:v>
                </c:pt>
                <c:pt idx="26">
                  <c:v>-1.5672624921236908</c:v>
                </c:pt>
                <c:pt idx="27">
                  <c:v>-1.5992438658994907</c:v>
                </c:pt>
                <c:pt idx="28">
                  <c:v>-1.4051939249612815</c:v>
                </c:pt>
                <c:pt idx="29">
                  <c:v>-1.5891667532835545</c:v>
                </c:pt>
                <c:pt idx="30">
                  <c:v>-1.6853238067154594</c:v>
                </c:pt>
                <c:pt idx="31">
                  <c:v>-1.5835565236883911</c:v>
                </c:pt>
                <c:pt idx="32">
                  <c:v>-1.6510765160142309</c:v>
                </c:pt>
                <c:pt idx="33">
                  <c:v>-1.6551774727065718</c:v>
                </c:pt>
                <c:pt idx="34">
                  <c:v>-1.3235627588997523</c:v>
                </c:pt>
                <c:pt idx="35">
                  <c:v>-1.2895602986817685</c:v>
                </c:pt>
                <c:pt idx="36">
                  <c:v>-1.0636457915254893</c:v>
                </c:pt>
                <c:pt idx="37">
                  <c:v>-1.0787815555231288</c:v>
                </c:pt>
                <c:pt idx="38">
                  <c:v>-1.3247127172862978</c:v>
                </c:pt>
                <c:pt idx="39">
                  <c:v>-1.2293115643165609</c:v>
                </c:pt>
                <c:pt idx="40">
                  <c:v>-1.4059613634640176</c:v>
                </c:pt>
                <c:pt idx="41">
                  <c:v>-1.2863921750360503</c:v>
                </c:pt>
                <c:pt idx="42">
                  <c:v>-0.86131710059597877</c:v>
                </c:pt>
                <c:pt idx="43">
                  <c:v>-0.93978484700387011</c:v>
                </c:pt>
                <c:pt idx="44">
                  <c:v>-0.98661549634072365</c:v>
                </c:pt>
                <c:pt idx="45">
                  <c:v>-1.1391686010845203</c:v>
                </c:pt>
                <c:pt idx="46">
                  <c:v>-1.3840842720873539</c:v>
                </c:pt>
                <c:pt idx="47">
                  <c:v>-1.4988992982609279</c:v>
                </c:pt>
                <c:pt idx="48">
                  <c:v>-1.5339454279830191</c:v>
                </c:pt>
                <c:pt idx="49">
                  <c:v>-1.5371907403322649</c:v>
                </c:pt>
                <c:pt idx="50">
                  <c:v>-1.53904078753933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BD7-4C67-A1E0-FEA60A8529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62409000"/>
        <c:axId val="662405392"/>
      </c:barChart>
      <c:lineChart>
        <c:grouping val="standard"/>
        <c:varyColors val="0"/>
        <c:ser>
          <c:idx val="4"/>
          <c:order val="4"/>
          <c:tx>
            <c:strRef>
              <c:f>'Figur 80'!$F$3</c:f>
              <c:strCache>
                <c:ptCount val="1"/>
                <c:pt idx="0">
                  <c:v> Betalingsbalanc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80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80'!$F$4:$F$54</c:f>
              <c:numCache>
                <c:formatCode>0.000</c:formatCode>
                <c:ptCount val="51"/>
                <c:pt idx="0">
                  <c:v>-3.2699075704796297</c:v>
                </c:pt>
                <c:pt idx="1">
                  <c:v>-2.4406711369198812</c:v>
                </c:pt>
                <c:pt idx="2">
                  <c:v>-3.78935365446657</c:v>
                </c:pt>
                <c:pt idx="3">
                  <c:v>-2.3552254016703316</c:v>
                </c:pt>
                <c:pt idx="4">
                  <c:v>-3.0620981547525985</c:v>
                </c:pt>
                <c:pt idx="5">
                  <c:v>-4.2526959269697819</c:v>
                </c:pt>
                <c:pt idx="6">
                  <c:v>-5.2549283633807722</c:v>
                </c:pt>
                <c:pt idx="7">
                  <c:v>-2.7810308947760469</c:v>
                </c:pt>
                <c:pt idx="8">
                  <c:v>-1.1659150163786054</c:v>
                </c:pt>
                <c:pt idx="9">
                  <c:v>-1.2350713533906779</c:v>
                </c:pt>
                <c:pt idx="10">
                  <c:v>0.67862215157819394</c:v>
                </c:pt>
                <c:pt idx="11">
                  <c:v>0.83341680227562531</c:v>
                </c:pt>
                <c:pt idx="12">
                  <c:v>2.144062355703737</c:v>
                </c:pt>
                <c:pt idx="13">
                  <c:v>2.9211621188969636</c:v>
                </c:pt>
                <c:pt idx="14">
                  <c:v>1.5198031987749758</c:v>
                </c:pt>
                <c:pt idx="15">
                  <c:v>0.74424833233958709</c:v>
                </c:pt>
                <c:pt idx="16">
                  <c:v>1.2834275714506298</c:v>
                </c:pt>
                <c:pt idx="17">
                  <c:v>0.64355757510716505</c:v>
                </c:pt>
                <c:pt idx="18">
                  <c:v>-0.6956225526733828</c:v>
                </c:pt>
                <c:pt idx="19">
                  <c:v>2.2138973082211253</c:v>
                </c:pt>
                <c:pt idx="20">
                  <c:v>1.6457006945449284</c:v>
                </c:pt>
                <c:pt idx="21">
                  <c:v>3.2151778384077296</c:v>
                </c:pt>
                <c:pt idx="22">
                  <c:v>3.0158033455981155</c:v>
                </c:pt>
                <c:pt idx="23">
                  <c:v>3.5279599596589808</c:v>
                </c:pt>
                <c:pt idx="24">
                  <c:v>3.154247573540788</c:v>
                </c:pt>
                <c:pt idx="25">
                  <c:v>4.1922869335377904</c:v>
                </c:pt>
                <c:pt idx="26">
                  <c:v>3.3248130491125036</c:v>
                </c:pt>
                <c:pt idx="27">
                  <c:v>1.4468799691749408</c:v>
                </c:pt>
                <c:pt idx="28">
                  <c:v>2.9171176872221021</c:v>
                </c:pt>
                <c:pt idx="29">
                  <c:v>3.4654497332683754</c:v>
                </c:pt>
                <c:pt idx="30">
                  <c:v>6.5627750664577125</c:v>
                </c:pt>
                <c:pt idx="31">
                  <c:v>6.5856857120270469</c:v>
                </c:pt>
                <c:pt idx="32">
                  <c:v>6.2815237134314375</c:v>
                </c:pt>
                <c:pt idx="33">
                  <c:v>7.7589669151883962</c:v>
                </c:pt>
                <c:pt idx="34">
                  <c:v>8.9244460149681935</c:v>
                </c:pt>
                <c:pt idx="35">
                  <c:v>8.2450221522174356</c:v>
                </c:pt>
                <c:pt idx="36">
                  <c:v>7.7736200833986722</c:v>
                </c:pt>
                <c:pt idx="37">
                  <c:v>8.0087644097475561</c:v>
                </c:pt>
                <c:pt idx="38">
                  <c:v>7.2817563706202115</c:v>
                </c:pt>
                <c:pt idx="39">
                  <c:v>8.4686204322534326</c:v>
                </c:pt>
                <c:pt idx="40">
                  <c:v>8.0976573002337009</c:v>
                </c:pt>
                <c:pt idx="41">
                  <c:v>9.1272897499653034</c:v>
                </c:pt>
                <c:pt idx="42">
                  <c:v>13.367065210174726</c:v>
                </c:pt>
                <c:pt idx="43">
                  <c:v>10.931252376733916</c:v>
                </c:pt>
                <c:pt idx="44">
                  <c:v>14.103000628919743</c:v>
                </c:pt>
                <c:pt idx="45">
                  <c:v>14.072701765882179</c:v>
                </c:pt>
                <c:pt idx="46">
                  <c:v>12.791109582813116</c:v>
                </c:pt>
                <c:pt idx="47">
                  <c:v>11.688391327250072</c:v>
                </c:pt>
                <c:pt idx="48">
                  <c:v>11.235546422883999</c:v>
                </c:pt>
                <c:pt idx="49">
                  <c:v>10.521724151826394</c:v>
                </c:pt>
                <c:pt idx="50">
                  <c:v>10.062440127983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BD7-4C67-A1E0-FEA60A8529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2409000"/>
        <c:axId val="662405392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80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Lit>
              <c:formatCode>General</c:formatCode>
              <c:ptCount val="51"/>
              <c:pt idx="0">
                <c:v>29221</c:v>
              </c:pt>
              <c:pt idx="1">
                <c:v>29587</c:v>
              </c:pt>
              <c:pt idx="2">
                <c:v>29952</c:v>
              </c:pt>
              <c:pt idx="3">
                <c:v>30317</c:v>
              </c:pt>
              <c:pt idx="4">
                <c:v>30682</c:v>
              </c:pt>
              <c:pt idx="5">
                <c:v>31048</c:v>
              </c:pt>
              <c:pt idx="6">
                <c:v>31413</c:v>
              </c:pt>
              <c:pt idx="7">
                <c:v>31778</c:v>
              </c:pt>
              <c:pt idx="8">
                <c:v>32143</c:v>
              </c:pt>
              <c:pt idx="9">
                <c:v>32509</c:v>
              </c:pt>
              <c:pt idx="10">
                <c:v>32874</c:v>
              </c:pt>
              <c:pt idx="11">
                <c:v>33239</c:v>
              </c:pt>
              <c:pt idx="12">
                <c:v>33604</c:v>
              </c:pt>
              <c:pt idx="13">
                <c:v>33970</c:v>
              </c:pt>
              <c:pt idx="14">
                <c:v>34335</c:v>
              </c:pt>
              <c:pt idx="15">
                <c:v>34700</c:v>
              </c:pt>
              <c:pt idx="16">
                <c:v>35065</c:v>
              </c:pt>
              <c:pt idx="17">
                <c:v>35431</c:v>
              </c:pt>
              <c:pt idx="18">
                <c:v>35796</c:v>
              </c:pt>
              <c:pt idx="19">
                <c:v>36161</c:v>
              </c:pt>
              <c:pt idx="20">
                <c:v>36526</c:v>
              </c:pt>
              <c:pt idx="21">
                <c:v>36892</c:v>
              </c:pt>
              <c:pt idx="22">
                <c:v>37257</c:v>
              </c:pt>
              <c:pt idx="23">
                <c:v>37622</c:v>
              </c:pt>
              <c:pt idx="24">
                <c:v>37987</c:v>
              </c:pt>
              <c:pt idx="25">
                <c:v>38353</c:v>
              </c:pt>
              <c:pt idx="26">
                <c:v>38718</c:v>
              </c:pt>
              <c:pt idx="27">
                <c:v>39083</c:v>
              </c:pt>
              <c:pt idx="28">
                <c:v>39448</c:v>
              </c:pt>
              <c:pt idx="29">
                <c:v>39814</c:v>
              </c:pt>
              <c:pt idx="30">
                <c:v>40179</c:v>
              </c:pt>
              <c:pt idx="31">
                <c:v>40544</c:v>
              </c:pt>
              <c:pt idx="32">
                <c:v>40909</c:v>
              </c:pt>
              <c:pt idx="33">
                <c:v>41275</c:v>
              </c:pt>
              <c:pt idx="34">
                <c:v>41640</c:v>
              </c:pt>
              <c:pt idx="35">
                <c:v>42005</c:v>
              </c:pt>
              <c:pt idx="36">
                <c:v>42370</c:v>
              </c:pt>
              <c:pt idx="37">
                <c:v>42736</c:v>
              </c:pt>
              <c:pt idx="38">
                <c:v>43101</c:v>
              </c:pt>
              <c:pt idx="39">
                <c:v>43466</c:v>
              </c:pt>
              <c:pt idx="40">
                <c:v>43831</c:v>
              </c:pt>
              <c:pt idx="41">
                <c:v>44197</c:v>
              </c:pt>
              <c:pt idx="42">
                <c:v>44562</c:v>
              </c:pt>
              <c:pt idx="43">
                <c:v>44927</c:v>
              </c:pt>
              <c:pt idx="44">
                <c:v>45292</c:v>
              </c:pt>
              <c:pt idx="45">
                <c:v>45658</c:v>
              </c:pt>
              <c:pt idx="46">
                <c:v>46023</c:v>
              </c:pt>
              <c:pt idx="47">
                <c:v>46388</c:v>
              </c:pt>
              <c:pt idx="48">
                <c:v>46753</c:v>
              </c:pt>
              <c:pt idx="49">
                <c:v>47119</c:v>
              </c:pt>
              <c:pt idx="50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BBD7-4C67-A1E0-FEA60A8529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6398552"/>
        <c:axId val="846726624"/>
      </c:lineChart>
      <c:scatterChart>
        <c:scatterStyle val="lineMarker"/>
        <c:varyColors val="0"/>
        <c:ser>
          <c:idx val="6"/>
          <c:order val="6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BBD7-4C67-A1E0-FEA60A852915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BBD7-4C67-A1E0-FEA60A852915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BBD7-4C67-A1E0-FEA60A852915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BBD7-4C67-A1E0-FEA60A852915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BBD7-4C67-A1E0-FEA60A852915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BBD7-4C67-A1E0-FEA60A852915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BBD7-4C67-A1E0-FEA60A852915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BBD7-4C67-A1E0-FEA60A852915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BBD7-4C67-A1E0-FEA60A852915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BBD7-4C67-A1E0-FEA60A852915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BBD7-4C67-A1E0-FEA60A852915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BBD7-4C67-A1E0-FEA60A852915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BBD7-4C67-A1E0-FEA60A852915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BBD7-4C67-A1E0-FEA60A852915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BBD7-4C67-A1E0-FEA60A852915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BBD7-4C67-A1E0-FEA60A852915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BBD7-4C67-A1E0-FEA60A852915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BBD7-4C67-A1E0-FEA60A852915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BBD7-4C67-A1E0-FEA60A852915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BBD7-4C67-A1E0-FEA60A852915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BBD7-4C67-A1E0-FEA60A852915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BBD7-4C67-A1E0-FEA60A852915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BBD7-4C67-A1E0-FEA60A852915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BBD7-4C67-A1E0-FEA60A852915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BBD7-4C67-A1E0-FEA60A852915}"/>
              </c:ext>
            </c:extLst>
          </c:dPt>
          <c:dPt>
            <c:idx val="5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BBD7-4C67-A1E0-FEA60A852915}"/>
              </c:ext>
            </c:extLst>
          </c:dPt>
          <c:dPt>
            <c:idx val="5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BBD7-4C67-A1E0-FEA60A852915}"/>
              </c:ext>
            </c:extLst>
          </c:dPt>
          <c:dPt>
            <c:idx val="5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BBD7-4C67-A1E0-FEA60A852915}"/>
              </c:ext>
            </c:extLst>
          </c:dPt>
          <c:dPt>
            <c:idx val="5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BBD7-4C67-A1E0-FEA60A852915}"/>
              </c:ext>
            </c:extLst>
          </c:dPt>
          <c:dPt>
            <c:idx val="5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BBD7-4C67-A1E0-FEA60A852915}"/>
              </c:ext>
            </c:extLst>
          </c:dPt>
          <c:dPt>
            <c:idx val="6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BBD7-4C67-A1E0-FEA60A852915}"/>
              </c:ext>
            </c:extLst>
          </c:dPt>
          <c:dPt>
            <c:idx val="6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BBD7-4C67-A1E0-FEA60A852915}"/>
              </c:ext>
            </c:extLst>
          </c:dPt>
          <c:dPt>
            <c:idx val="6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BBD7-4C67-A1E0-FEA60A852915}"/>
              </c:ext>
            </c:extLst>
          </c:dPt>
          <c:dPt>
            <c:idx val="6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BBD7-4C67-A1E0-FEA60A852915}"/>
              </c:ext>
            </c:extLst>
          </c:dPt>
          <c:dPt>
            <c:idx val="6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BBD7-4C67-A1E0-FEA60A852915}"/>
              </c:ext>
            </c:extLst>
          </c:dPt>
          <c:dPt>
            <c:idx val="7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BBD7-4C67-A1E0-FEA60A852915}"/>
              </c:ext>
            </c:extLst>
          </c:dPt>
          <c:dPt>
            <c:idx val="7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BBD7-4C67-A1E0-FEA60A852915}"/>
              </c:ext>
            </c:extLst>
          </c:dPt>
          <c:dPt>
            <c:idx val="7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BBD7-4C67-A1E0-FEA60A852915}"/>
              </c:ext>
            </c:extLst>
          </c:dPt>
          <c:dPt>
            <c:idx val="7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BBD7-4C67-A1E0-FEA60A852915}"/>
              </c:ext>
            </c:extLst>
          </c:dPt>
          <c:dPt>
            <c:idx val="7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BBD7-4C67-A1E0-FEA60A852915}"/>
              </c:ext>
            </c:extLst>
          </c:dPt>
          <c:dPt>
            <c:idx val="8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BBD7-4C67-A1E0-FEA60A852915}"/>
              </c:ext>
            </c:extLst>
          </c:dPt>
          <c:dPt>
            <c:idx val="8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BBD7-4C67-A1E0-FEA60A852915}"/>
              </c:ext>
            </c:extLst>
          </c:dPt>
          <c:dPt>
            <c:idx val="8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BBD7-4C67-A1E0-FEA60A852915}"/>
              </c:ext>
            </c:extLst>
          </c:dPt>
          <c:dPt>
            <c:idx val="8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BBD7-4C67-A1E0-FEA60A852915}"/>
              </c:ext>
            </c:extLst>
          </c:dPt>
          <c:dPt>
            <c:idx val="8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BBD7-4C67-A1E0-FEA60A852915}"/>
              </c:ext>
            </c:extLst>
          </c:dPt>
          <c:dPt>
            <c:idx val="9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3-BBD7-4C67-A1E0-FEA60A852915}"/>
              </c:ext>
            </c:extLst>
          </c:dPt>
          <c:dPt>
            <c:idx val="9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BBD7-4C67-A1E0-FEA60A852915}"/>
              </c:ext>
            </c:extLst>
          </c:dPt>
          <c:dPt>
            <c:idx val="9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5-BBD7-4C67-A1E0-FEA60A852915}"/>
              </c:ext>
            </c:extLst>
          </c:dPt>
          <c:dPt>
            <c:idx val="9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6-BBD7-4C67-A1E0-FEA60A852915}"/>
              </c:ext>
            </c:extLst>
          </c:dPt>
          <c:dPt>
            <c:idx val="9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7-BBD7-4C67-A1E0-FEA60A852915}"/>
              </c:ext>
            </c:extLst>
          </c:dPt>
          <c:dPt>
            <c:idx val="10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8-BBD7-4C67-A1E0-FEA60A852915}"/>
              </c:ext>
            </c:extLst>
          </c:dPt>
          <c:dPt>
            <c:idx val="10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9-BBD7-4C67-A1E0-FEA60A85291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BD7-4C67-A1E0-FEA60A852915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198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A-BBD7-4C67-A1E0-FEA60A85291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BD7-4C67-A1E0-FEA60A85291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BBD7-4C67-A1E0-FEA60A85291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BD7-4C67-A1E0-FEA60A85291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BBD7-4C67-A1E0-FEA60A85291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BD7-4C67-A1E0-FEA60A85291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BBD7-4C67-A1E0-FEA60A85291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BD7-4C67-A1E0-FEA60A852915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BBD7-4C67-A1E0-FEA60A85291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BD7-4C67-A1E0-FEA60A85291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BBD7-4C67-A1E0-FEA60A85291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BD7-4C67-A1E0-FEA60A852915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BBD7-4C67-A1E0-FEA60A85291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BD7-4C67-A1E0-FEA60A852915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BBD7-4C67-A1E0-FEA60A852915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BD7-4C67-A1E0-FEA60A852915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BBD7-4C67-A1E0-FEA60A852915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BD7-4C67-A1E0-FEA60A852915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BBD7-4C67-A1E0-FEA60A852915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BD7-4C67-A1E0-FEA60A852915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199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44-BBD7-4C67-A1E0-FEA60A852915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BD7-4C67-A1E0-FEA60A852915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5-BBD7-4C67-A1E0-FEA60A852915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BD7-4C67-A1E0-FEA60A852915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BBD7-4C67-A1E0-FEA60A852915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BD7-4C67-A1E0-FEA60A852915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7-BBD7-4C67-A1E0-FEA60A852915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BD7-4C67-A1E0-FEA60A852915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BBD7-4C67-A1E0-FEA60A852915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BD7-4C67-A1E0-FEA60A852915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9-BBD7-4C67-A1E0-FEA60A852915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BD7-4C67-A1E0-FEA60A852915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BBD7-4C67-A1E0-FEA60A852915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BD7-4C67-A1E0-FEA60A852915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B-BBD7-4C67-A1E0-FEA60A852915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BD7-4C67-A1E0-FEA60A852915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BBD7-4C67-A1E0-FEA60A852915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BD7-4C67-A1E0-FEA60A852915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D-BBD7-4C67-A1E0-FEA60A852915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BBD7-4C67-A1E0-FEA60A852915}"/>
                </c:ext>
              </c:extLst>
            </c:dLbl>
            <c:dLbl>
              <c:idx val="41"/>
              <c:layout/>
              <c:tx>
                <c:rich>
                  <a:bodyPr/>
                  <a:lstStyle/>
                  <a:p>
                    <a:r>
                      <a:rPr lang="en-US"/>
                      <a:t>200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4E-BBD7-4C67-A1E0-FEA60A852915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BBD7-4C67-A1E0-FEA60A852915}"/>
                </c:ext>
              </c:extLst>
            </c:dLbl>
            <c:dLbl>
              <c:idx val="4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F-BBD7-4C67-A1E0-FEA60A852915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BBD7-4C67-A1E0-FEA60A852915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BBD7-4C67-A1E0-FEA60A852915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BBD7-4C67-A1E0-FEA60A852915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1-BBD7-4C67-A1E0-FEA60A852915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BBD7-4C67-A1E0-FEA60A852915}"/>
                </c:ext>
              </c:extLst>
            </c:dLbl>
            <c:dLbl>
              <c:idx val="4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BBD7-4C67-A1E0-FEA60A852915}"/>
                </c:ext>
              </c:extLst>
            </c:dLbl>
            <c:dLbl>
              <c:idx val="5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BBD7-4C67-A1E0-FEA60A852915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3-BBD7-4C67-A1E0-FEA60A852915}"/>
                </c:ext>
              </c:extLst>
            </c:dLbl>
            <c:dLbl>
              <c:idx val="5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BBD7-4C67-A1E0-FEA60A852915}"/>
                </c:ext>
              </c:extLst>
            </c:dLbl>
            <c:dLbl>
              <c:idx val="5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BBD7-4C67-A1E0-FEA60A852915}"/>
                </c:ext>
              </c:extLst>
            </c:dLbl>
            <c:dLbl>
              <c:idx val="5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BBD7-4C67-A1E0-FEA60A852915}"/>
                </c:ext>
              </c:extLst>
            </c:dLbl>
            <c:dLbl>
              <c:idx val="5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5-BBD7-4C67-A1E0-FEA60A852915}"/>
                </c:ext>
              </c:extLst>
            </c:dLbl>
            <c:dLbl>
              <c:idx val="5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BBD7-4C67-A1E0-FEA60A852915}"/>
                </c:ext>
              </c:extLst>
            </c:dLbl>
            <c:dLbl>
              <c:idx val="5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BBD7-4C67-A1E0-FEA60A852915}"/>
                </c:ext>
              </c:extLst>
            </c:dLbl>
            <c:dLbl>
              <c:idx val="5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BBD7-4C67-A1E0-FEA60A852915}"/>
                </c:ext>
              </c:extLst>
            </c:dLbl>
            <c:dLbl>
              <c:idx val="5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7-BBD7-4C67-A1E0-FEA60A852915}"/>
                </c:ext>
              </c:extLst>
            </c:dLbl>
            <c:dLbl>
              <c:idx val="6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BBD7-4C67-A1E0-FEA60A852915}"/>
                </c:ext>
              </c:extLst>
            </c:dLbl>
            <c:dLbl>
              <c:idx val="61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58-BBD7-4C67-A1E0-FEA60A852915}"/>
                </c:ext>
              </c:extLst>
            </c:dLbl>
            <c:dLbl>
              <c:idx val="6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BBD7-4C67-A1E0-FEA60A852915}"/>
                </c:ext>
              </c:extLst>
            </c:dLbl>
            <c:dLbl>
              <c:idx val="6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9-BBD7-4C67-A1E0-FEA60A852915}"/>
                </c:ext>
              </c:extLst>
            </c:dLbl>
            <c:dLbl>
              <c:idx val="6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BBD7-4C67-A1E0-FEA60A852915}"/>
                </c:ext>
              </c:extLst>
            </c:dLbl>
            <c:dLbl>
              <c:idx val="6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BBD7-4C67-A1E0-FEA60A852915}"/>
                </c:ext>
              </c:extLst>
            </c:dLbl>
            <c:dLbl>
              <c:idx val="6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BBD7-4C67-A1E0-FEA60A852915}"/>
                </c:ext>
              </c:extLst>
            </c:dLbl>
            <c:dLbl>
              <c:idx val="6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B-BBD7-4C67-A1E0-FEA60A852915}"/>
                </c:ext>
              </c:extLst>
            </c:dLbl>
            <c:dLbl>
              <c:idx val="6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BBD7-4C67-A1E0-FEA60A852915}"/>
                </c:ext>
              </c:extLst>
            </c:dLbl>
            <c:dLbl>
              <c:idx val="6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BBD7-4C67-A1E0-FEA60A852915}"/>
                </c:ext>
              </c:extLst>
            </c:dLbl>
            <c:dLbl>
              <c:idx val="7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BBD7-4C67-A1E0-FEA60A852915}"/>
                </c:ext>
              </c:extLst>
            </c:dLbl>
            <c:dLbl>
              <c:idx val="7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D-BBD7-4C67-A1E0-FEA60A852915}"/>
                </c:ext>
              </c:extLst>
            </c:dLbl>
            <c:dLbl>
              <c:idx val="7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BBD7-4C67-A1E0-FEA60A852915}"/>
                </c:ext>
              </c:extLst>
            </c:dLbl>
            <c:dLbl>
              <c:idx val="7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BBD7-4C67-A1E0-FEA60A852915}"/>
                </c:ext>
              </c:extLst>
            </c:dLbl>
            <c:dLbl>
              <c:idx val="7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BBD7-4C67-A1E0-FEA60A852915}"/>
                </c:ext>
              </c:extLst>
            </c:dLbl>
            <c:dLbl>
              <c:idx val="7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F-BBD7-4C67-A1E0-FEA60A852915}"/>
                </c:ext>
              </c:extLst>
            </c:dLbl>
            <c:dLbl>
              <c:idx val="7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BBD7-4C67-A1E0-FEA60A852915}"/>
                </c:ext>
              </c:extLst>
            </c:dLbl>
            <c:dLbl>
              <c:idx val="7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0-BBD7-4C67-A1E0-FEA60A852915}"/>
                </c:ext>
              </c:extLst>
            </c:dLbl>
            <c:dLbl>
              <c:idx val="7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BBD7-4C67-A1E0-FEA60A852915}"/>
                </c:ext>
              </c:extLst>
            </c:dLbl>
            <c:dLbl>
              <c:idx val="7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1-BBD7-4C67-A1E0-FEA60A852915}"/>
                </c:ext>
              </c:extLst>
            </c:dLbl>
            <c:dLbl>
              <c:idx val="8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BBD7-4C67-A1E0-FEA60A852915}"/>
                </c:ext>
              </c:extLst>
            </c:dLbl>
            <c:dLbl>
              <c:idx val="8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62-BBD7-4C67-A1E0-FEA60A852915}"/>
                </c:ext>
              </c:extLst>
            </c:dLbl>
            <c:dLbl>
              <c:idx val="8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BBD7-4C67-A1E0-FEA60A852915}"/>
                </c:ext>
              </c:extLst>
            </c:dLbl>
            <c:dLbl>
              <c:idx val="8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3-BBD7-4C67-A1E0-FEA60A852915}"/>
                </c:ext>
              </c:extLst>
            </c:dLbl>
            <c:dLbl>
              <c:idx val="8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BBD7-4C67-A1E0-FEA60A852915}"/>
                </c:ext>
              </c:extLst>
            </c:dLbl>
            <c:dLbl>
              <c:idx val="8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4-BBD7-4C67-A1E0-FEA60A852915}"/>
                </c:ext>
              </c:extLst>
            </c:dLbl>
            <c:dLbl>
              <c:idx val="8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BBD7-4C67-A1E0-FEA60A852915}"/>
                </c:ext>
              </c:extLst>
            </c:dLbl>
            <c:dLbl>
              <c:idx val="8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5-BBD7-4C67-A1E0-FEA60A852915}"/>
                </c:ext>
              </c:extLst>
            </c:dLbl>
            <c:dLbl>
              <c:idx val="8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BBD7-4C67-A1E0-FEA60A852915}"/>
                </c:ext>
              </c:extLst>
            </c:dLbl>
            <c:dLbl>
              <c:idx val="8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6-BBD7-4C67-A1E0-FEA60A852915}"/>
                </c:ext>
              </c:extLst>
            </c:dLbl>
            <c:dLbl>
              <c:idx val="9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BBD7-4C67-A1E0-FEA60A852915}"/>
                </c:ext>
              </c:extLst>
            </c:dLbl>
            <c:dLbl>
              <c:idx val="9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7-BBD7-4C67-A1E0-FEA60A852915}"/>
                </c:ext>
              </c:extLst>
            </c:dLbl>
            <c:dLbl>
              <c:idx val="9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BBD7-4C67-A1E0-FEA60A852915}"/>
                </c:ext>
              </c:extLst>
            </c:dLbl>
            <c:dLbl>
              <c:idx val="9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8-BBD7-4C67-A1E0-FEA60A852915}"/>
                </c:ext>
              </c:extLst>
            </c:dLbl>
            <c:dLbl>
              <c:idx val="9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BBD7-4C67-A1E0-FEA60A852915}"/>
                </c:ext>
              </c:extLst>
            </c:dLbl>
            <c:dLbl>
              <c:idx val="9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9-BBD7-4C67-A1E0-FEA60A852915}"/>
                </c:ext>
              </c:extLst>
            </c:dLbl>
            <c:dLbl>
              <c:idx val="9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BBD7-4C67-A1E0-FEA60A852915}"/>
                </c:ext>
              </c:extLst>
            </c:dLbl>
            <c:dLbl>
              <c:idx val="9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A-BBD7-4C67-A1E0-FEA60A852915}"/>
                </c:ext>
              </c:extLst>
            </c:dLbl>
            <c:dLbl>
              <c:idx val="9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BBD7-4C67-A1E0-FEA60A852915}"/>
                </c:ext>
              </c:extLst>
            </c:dLbl>
            <c:dLbl>
              <c:idx val="9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B-BBD7-4C67-A1E0-FEA60A852915}"/>
                </c:ext>
              </c:extLst>
            </c:dLbl>
            <c:dLbl>
              <c:idx val="10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BBD7-4C67-A1E0-FEA60A852915}"/>
                </c:ext>
              </c:extLst>
            </c:dLbl>
            <c:dLbl>
              <c:idx val="101"/>
              <c:layout/>
              <c:tx>
                <c:rich>
                  <a:bodyPr/>
                  <a:lstStyle/>
                  <a:p>
                    <a:r>
                      <a:rPr lang="en-US"/>
                      <a:t>203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6C-BBD7-4C67-A1E0-FEA60A852915}"/>
                </c:ext>
              </c:extLst>
            </c:dLbl>
            <c:dLbl>
              <c:idx val="10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BBD7-4C67-A1E0-FEA60A852915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03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5</c:v>
              </c:pt>
              <c:pt idx="41">
                <c:v>21</c:v>
              </c:pt>
              <c:pt idx="42">
                <c:v>21.5</c:v>
              </c:pt>
              <c:pt idx="43">
                <c:v>22</c:v>
              </c:pt>
              <c:pt idx="44">
                <c:v>22.5</c:v>
              </c:pt>
              <c:pt idx="45">
                <c:v>23</c:v>
              </c:pt>
              <c:pt idx="46">
                <c:v>23.5</c:v>
              </c:pt>
              <c:pt idx="47">
                <c:v>24</c:v>
              </c:pt>
              <c:pt idx="48">
                <c:v>24.5</c:v>
              </c:pt>
              <c:pt idx="49">
                <c:v>25</c:v>
              </c:pt>
              <c:pt idx="50">
                <c:v>25.5</c:v>
              </c:pt>
              <c:pt idx="51">
                <c:v>26</c:v>
              </c:pt>
              <c:pt idx="52">
                <c:v>26.5</c:v>
              </c:pt>
              <c:pt idx="53">
                <c:v>27</c:v>
              </c:pt>
              <c:pt idx="54">
                <c:v>27.5</c:v>
              </c:pt>
              <c:pt idx="55">
                <c:v>28</c:v>
              </c:pt>
              <c:pt idx="56">
                <c:v>28.5</c:v>
              </c:pt>
              <c:pt idx="57">
                <c:v>29</c:v>
              </c:pt>
              <c:pt idx="58">
                <c:v>29.5</c:v>
              </c:pt>
              <c:pt idx="59">
                <c:v>30</c:v>
              </c:pt>
              <c:pt idx="60">
                <c:v>30.5</c:v>
              </c:pt>
              <c:pt idx="61">
                <c:v>31</c:v>
              </c:pt>
              <c:pt idx="62">
                <c:v>31.5</c:v>
              </c:pt>
              <c:pt idx="63">
                <c:v>32</c:v>
              </c:pt>
              <c:pt idx="64">
                <c:v>32.5</c:v>
              </c:pt>
              <c:pt idx="65">
                <c:v>33</c:v>
              </c:pt>
              <c:pt idx="66">
                <c:v>33.5</c:v>
              </c:pt>
              <c:pt idx="67">
                <c:v>34</c:v>
              </c:pt>
              <c:pt idx="68">
                <c:v>34.5</c:v>
              </c:pt>
              <c:pt idx="69">
                <c:v>35</c:v>
              </c:pt>
              <c:pt idx="70">
                <c:v>35.5</c:v>
              </c:pt>
              <c:pt idx="71">
                <c:v>36</c:v>
              </c:pt>
              <c:pt idx="72">
                <c:v>36.5</c:v>
              </c:pt>
              <c:pt idx="73">
                <c:v>37</c:v>
              </c:pt>
              <c:pt idx="74">
                <c:v>37.5</c:v>
              </c:pt>
              <c:pt idx="75">
                <c:v>38</c:v>
              </c:pt>
              <c:pt idx="76">
                <c:v>38.5</c:v>
              </c:pt>
              <c:pt idx="77">
                <c:v>39</c:v>
              </c:pt>
              <c:pt idx="78">
                <c:v>39.5</c:v>
              </c:pt>
              <c:pt idx="79">
                <c:v>40</c:v>
              </c:pt>
              <c:pt idx="80">
                <c:v>40.5</c:v>
              </c:pt>
              <c:pt idx="81">
                <c:v>41</c:v>
              </c:pt>
              <c:pt idx="82">
                <c:v>41.5</c:v>
              </c:pt>
              <c:pt idx="83">
                <c:v>42</c:v>
              </c:pt>
              <c:pt idx="84">
                <c:v>42.5</c:v>
              </c:pt>
              <c:pt idx="85">
                <c:v>43</c:v>
              </c:pt>
              <c:pt idx="86">
                <c:v>43.5</c:v>
              </c:pt>
              <c:pt idx="87">
                <c:v>44</c:v>
              </c:pt>
              <c:pt idx="88">
                <c:v>44.5</c:v>
              </c:pt>
              <c:pt idx="89">
                <c:v>45</c:v>
              </c:pt>
              <c:pt idx="90">
                <c:v>45.5</c:v>
              </c:pt>
              <c:pt idx="91">
                <c:v>46</c:v>
              </c:pt>
              <c:pt idx="92">
                <c:v>46.5</c:v>
              </c:pt>
              <c:pt idx="93">
                <c:v>47</c:v>
              </c:pt>
              <c:pt idx="94">
                <c:v>47.5</c:v>
              </c:pt>
              <c:pt idx="95">
                <c:v>48</c:v>
              </c:pt>
              <c:pt idx="96">
                <c:v>48.5</c:v>
              </c:pt>
              <c:pt idx="97">
                <c:v>49</c:v>
              </c:pt>
              <c:pt idx="98">
                <c:v>49.5</c:v>
              </c:pt>
              <c:pt idx="99">
                <c:v>50</c:v>
              </c:pt>
              <c:pt idx="100">
                <c:v>50.5</c:v>
              </c:pt>
              <c:pt idx="101">
                <c:v>51</c:v>
              </c:pt>
              <c:pt idx="102">
                <c:v>51.499000000000002</c:v>
              </c:pt>
            </c:numLit>
          </c:xVal>
          <c:yVal>
            <c:numLit>
              <c:formatCode>General</c:formatCode>
              <c:ptCount val="103"/>
              <c:pt idx="0">
                <c:v>-10</c:v>
              </c:pt>
              <c:pt idx="1">
                <c:v>-10</c:v>
              </c:pt>
              <c:pt idx="2">
                <c:v>-10</c:v>
              </c:pt>
              <c:pt idx="3">
                <c:v>-10</c:v>
              </c:pt>
              <c:pt idx="4">
                <c:v>-10</c:v>
              </c:pt>
              <c:pt idx="5">
                <c:v>-10</c:v>
              </c:pt>
              <c:pt idx="6">
                <c:v>-10</c:v>
              </c:pt>
              <c:pt idx="7">
                <c:v>-10</c:v>
              </c:pt>
              <c:pt idx="8">
                <c:v>-10</c:v>
              </c:pt>
              <c:pt idx="9">
                <c:v>-10</c:v>
              </c:pt>
              <c:pt idx="10">
                <c:v>-10</c:v>
              </c:pt>
              <c:pt idx="11">
                <c:v>-10</c:v>
              </c:pt>
              <c:pt idx="12">
                <c:v>-10</c:v>
              </c:pt>
              <c:pt idx="13">
                <c:v>-10</c:v>
              </c:pt>
              <c:pt idx="14">
                <c:v>-10</c:v>
              </c:pt>
              <c:pt idx="15">
                <c:v>-10</c:v>
              </c:pt>
              <c:pt idx="16">
                <c:v>-10</c:v>
              </c:pt>
              <c:pt idx="17">
                <c:v>-10</c:v>
              </c:pt>
              <c:pt idx="18">
                <c:v>-10</c:v>
              </c:pt>
              <c:pt idx="19">
                <c:v>-10</c:v>
              </c:pt>
              <c:pt idx="20">
                <c:v>-10</c:v>
              </c:pt>
              <c:pt idx="21">
                <c:v>-10</c:v>
              </c:pt>
              <c:pt idx="22">
                <c:v>-10</c:v>
              </c:pt>
              <c:pt idx="23">
                <c:v>-10</c:v>
              </c:pt>
              <c:pt idx="24">
                <c:v>-10</c:v>
              </c:pt>
              <c:pt idx="25">
                <c:v>-10</c:v>
              </c:pt>
              <c:pt idx="26">
                <c:v>-10</c:v>
              </c:pt>
              <c:pt idx="27">
                <c:v>-10</c:v>
              </c:pt>
              <c:pt idx="28">
                <c:v>-10</c:v>
              </c:pt>
              <c:pt idx="29">
                <c:v>-10</c:v>
              </c:pt>
              <c:pt idx="30">
                <c:v>-10</c:v>
              </c:pt>
              <c:pt idx="31">
                <c:v>-10</c:v>
              </c:pt>
              <c:pt idx="32">
                <c:v>-10</c:v>
              </c:pt>
              <c:pt idx="33">
                <c:v>-10</c:v>
              </c:pt>
              <c:pt idx="34">
                <c:v>-10</c:v>
              </c:pt>
              <c:pt idx="35">
                <c:v>-10</c:v>
              </c:pt>
              <c:pt idx="36">
                <c:v>-10</c:v>
              </c:pt>
              <c:pt idx="37">
                <c:v>-10</c:v>
              </c:pt>
              <c:pt idx="38">
                <c:v>-10</c:v>
              </c:pt>
              <c:pt idx="39">
                <c:v>-10</c:v>
              </c:pt>
              <c:pt idx="40">
                <c:v>-10</c:v>
              </c:pt>
              <c:pt idx="41">
                <c:v>-10</c:v>
              </c:pt>
              <c:pt idx="42">
                <c:v>-10</c:v>
              </c:pt>
              <c:pt idx="43">
                <c:v>-10</c:v>
              </c:pt>
              <c:pt idx="44">
                <c:v>-10</c:v>
              </c:pt>
              <c:pt idx="45">
                <c:v>-10</c:v>
              </c:pt>
              <c:pt idx="46">
                <c:v>-10</c:v>
              </c:pt>
              <c:pt idx="47">
                <c:v>-10</c:v>
              </c:pt>
              <c:pt idx="48">
                <c:v>-10</c:v>
              </c:pt>
              <c:pt idx="49">
                <c:v>-10</c:v>
              </c:pt>
              <c:pt idx="50">
                <c:v>-10</c:v>
              </c:pt>
              <c:pt idx="51">
                <c:v>-10</c:v>
              </c:pt>
              <c:pt idx="52">
                <c:v>-10</c:v>
              </c:pt>
              <c:pt idx="53">
                <c:v>-10</c:v>
              </c:pt>
              <c:pt idx="54">
                <c:v>-10</c:v>
              </c:pt>
              <c:pt idx="55">
                <c:v>-10</c:v>
              </c:pt>
              <c:pt idx="56">
                <c:v>-10</c:v>
              </c:pt>
              <c:pt idx="57">
                <c:v>-10</c:v>
              </c:pt>
              <c:pt idx="58">
                <c:v>-10</c:v>
              </c:pt>
              <c:pt idx="59">
                <c:v>-10</c:v>
              </c:pt>
              <c:pt idx="60">
                <c:v>-10</c:v>
              </c:pt>
              <c:pt idx="61">
                <c:v>-10</c:v>
              </c:pt>
              <c:pt idx="62">
                <c:v>-10</c:v>
              </c:pt>
              <c:pt idx="63">
                <c:v>-10</c:v>
              </c:pt>
              <c:pt idx="64">
                <c:v>-10</c:v>
              </c:pt>
              <c:pt idx="65">
                <c:v>-10</c:v>
              </c:pt>
              <c:pt idx="66">
                <c:v>-10</c:v>
              </c:pt>
              <c:pt idx="67">
                <c:v>-10</c:v>
              </c:pt>
              <c:pt idx="68">
                <c:v>-10</c:v>
              </c:pt>
              <c:pt idx="69">
                <c:v>-10</c:v>
              </c:pt>
              <c:pt idx="70">
                <c:v>-10</c:v>
              </c:pt>
              <c:pt idx="71">
                <c:v>-10</c:v>
              </c:pt>
              <c:pt idx="72">
                <c:v>-10</c:v>
              </c:pt>
              <c:pt idx="73">
                <c:v>-10</c:v>
              </c:pt>
              <c:pt idx="74">
                <c:v>-10</c:v>
              </c:pt>
              <c:pt idx="75">
                <c:v>-10</c:v>
              </c:pt>
              <c:pt idx="76">
                <c:v>-10</c:v>
              </c:pt>
              <c:pt idx="77">
                <c:v>-10</c:v>
              </c:pt>
              <c:pt idx="78">
                <c:v>-10</c:v>
              </c:pt>
              <c:pt idx="79">
                <c:v>-10</c:v>
              </c:pt>
              <c:pt idx="80">
                <c:v>-10</c:v>
              </c:pt>
              <c:pt idx="81">
                <c:v>-10</c:v>
              </c:pt>
              <c:pt idx="82">
                <c:v>-10</c:v>
              </c:pt>
              <c:pt idx="83">
                <c:v>-10</c:v>
              </c:pt>
              <c:pt idx="84">
                <c:v>-10</c:v>
              </c:pt>
              <c:pt idx="85">
                <c:v>-10</c:v>
              </c:pt>
              <c:pt idx="86">
                <c:v>-10</c:v>
              </c:pt>
              <c:pt idx="87">
                <c:v>-10</c:v>
              </c:pt>
              <c:pt idx="88">
                <c:v>-10</c:v>
              </c:pt>
              <c:pt idx="89">
                <c:v>-10</c:v>
              </c:pt>
              <c:pt idx="90">
                <c:v>-10</c:v>
              </c:pt>
              <c:pt idx="91">
                <c:v>-10</c:v>
              </c:pt>
              <c:pt idx="92">
                <c:v>-10</c:v>
              </c:pt>
              <c:pt idx="93">
                <c:v>-10</c:v>
              </c:pt>
              <c:pt idx="94">
                <c:v>-10</c:v>
              </c:pt>
              <c:pt idx="95">
                <c:v>-10</c:v>
              </c:pt>
              <c:pt idx="96">
                <c:v>-10</c:v>
              </c:pt>
              <c:pt idx="97">
                <c:v>-10</c:v>
              </c:pt>
              <c:pt idx="98">
                <c:v>-10</c:v>
              </c:pt>
              <c:pt idx="99">
                <c:v>-10</c:v>
              </c:pt>
              <c:pt idx="100">
                <c:v>-10</c:v>
              </c:pt>
              <c:pt idx="101">
                <c:v>-10</c:v>
              </c:pt>
              <c:pt idx="102">
                <c:v>-1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6D-BBD7-4C67-A1E0-FEA60A8529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2409000"/>
        <c:axId val="662405392"/>
      </c:scatterChart>
      <c:scatterChart>
        <c:scatterStyle val="smoothMarker"/>
        <c:varyColors val="0"/>
        <c:ser>
          <c:idx val="7"/>
          <c:order val="7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4.5</c:v>
              </c:pt>
              <c:pt idx="1">
                <c:v>44.5</c:v>
              </c:pt>
            </c:numLit>
          </c:xVal>
          <c:yVal>
            <c:numLit>
              <c:formatCode>General</c:formatCode>
              <c:ptCount val="2"/>
              <c:pt idx="0">
                <c:v>-10</c:v>
              </c:pt>
              <c:pt idx="1">
                <c:v>2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6E-BBD7-4C67-A1E0-FEA60A8529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2409000"/>
        <c:axId val="662405392"/>
      </c:scatterChart>
      <c:catAx>
        <c:axId val="66240900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2405392"/>
        <c:crossesAt val="0"/>
        <c:auto val="0"/>
        <c:lblAlgn val="ctr"/>
        <c:lblOffset val="100"/>
        <c:tickLblSkip val="4"/>
        <c:noMultiLvlLbl val="1"/>
      </c:catAx>
      <c:valAx>
        <c:axId val="662405392"/>
        <c:scaling>
          <c:orientation val="minMax"/>
          <c:max val="20"/>
          <c:min val="-1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2409000"/>
        <c:crosses val="autoZero"/>
        <c:crossBetween val="between"/>
        <c:majorUnit val="5"/>
      </c:valAx>
      <c:valAx>
        <c:axId val="846726624"/>
        <c:scaling>
          <c:orientation val="minMax"/>
          <c:max val="20"/>
          <c:min val="-10"/>
        </c:scaling>
        <c:delete val="1"/>
        <c:axPos val="r"/>
        <c:numFmt formatCode="#,##0" sourceLinked="0"/>
        <c:majorTickMark val="out"/>
        <c:minorTickMark val="none"/>
        <c:tickLblPos val="nextTo"/>
        <c:crossAx val="886398552"/>
        <c:crosses val="max"/>
        <c:crossBetween val="between"/>
        <c:majorUnit val="5"/>
      </c:valAx>
      <c:dateAx>
        <c:axId val="88639855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6726624"/>
        <c:crosses val="min"/>
        <c:auto val="1"/>
        <c:lblOffset val="100"/>
        <c:baseTimeUnit val="years"/>
        <c:majorUnit val="10"/>
        <c:majorTimeUnit val="years"/>
        <c:minorUnit val="10"/>
        <c:minorTimeUnit val="years"/>
      </c:dateAx>
      <c:spPr>
        <a:noFill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Figur 9'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9'!$A$4:$A$69</c:f>
              <c:numCache>
                <c:formatCode>yyyy</c:formatCode>
                <c:ptCount val="66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  <c:pt idx="61">
                  <c:v>46023</c:v>
                </c:pt>
                <c:pt idx="62">
                  <c:v>46388</c:v>
                </c:pt>
                <c:pt idx="63">
                  <c:v>46753</c:v>
                </c:pt>
                <c:pt idx="64">
                  <c:v>47119</c:v>
                </c:pt>
                <c:pt idx="65">
                  <c:v>47484</c:v>
                </c:pt>
              </c:numCache>
            </c:numRef>
          </c:cat>
          <c:val>
            <c:numRef>
              <c:f>'Figur 9'!$B$4:$B$69</c:f>
              <c:numCache>
                <c:formatCode>0.00</c:formatCode>
                <c:ptCount val="66"/>
                <c:pt idx="2">
                  <c:v>4.3418321218630984</c:v>
                </c:pt>
                <c:pt idx="3">
                  <c:v>5.2206150987734068</c:v>
                </c:pt>
                <c:pt idx="4">
                  <c:v>5.3453208160368249</c:v>
                </c:pt>
                <c:pt idx="5">
                  <c:v>1.630496245597568</c:v>
                </c:pt>
                <c:pt idx="6">
                  <c:v>3.4859641522472007</c:v>
                </c:pt>
                <c:pt idx="7">
                  <c:v>5.1277853571970899</c:v>
                </c:pt>
                <c:pt idx="8">
                  <c:v>4.7054569966811011</c:v>
                </c:pt>
                <c:pt idx="9">
                  <c:v>-1.8276477485010156</c:v>
                </c:pt>
                <c:pt idx="10">
                  <c:v>2.1289271119981024</c:v>
                </c:pt>
                <c:pt idx="11">
                  <c:v>3.6261071468604911</c:v>
                </c:pt>
                <c:pt idx="12">
                  <c:v>1.2785771735446483</c:v>
                </c:pt>
                <c:pt idx="13">
                  <c:v>1.2068503153516374</c:v>
                </c:pt>
                <c:pt idx="14">
                  <c:v>2.4627035256834073</c:v>
                </c:pt>
                <c:pt idx="15">
                  <c:v>0.77543832582138705</c:v>
                </c:pt>
                <c:pt idx="16">
                  <c:v>0.52774463207829747</c:v>
                </c:pt>
                <c:pt idx="17">
                  <c:v>2.3902124392802593</c:v>
                </c:pt>
                <c:pt idx="18">
                  <c:v>3.902189253698185</c:v>
                </c:pt>
                <c:pt idx="19">
                  <c:v>2.9837059782468645</c:v>
                </c:pt>
                <c:pt idx="20">
                  <c:v>1.8145606159127636</c:v>
                </c:pt>
                <c:pt idx="21">
                  <c:v>0.43863359316360651</c:v>
                </c:pt>
                <c:pt idx="22">
                  <c:v>0.98851056565611994</c:v>
                </c:pt>
                <c:pt idx="23">
                  <c:v>2.297500224575022</c:v>
                </c:pt>
                <c:pt idx="24">
                  <c:v>0.78047712517499424</c:v>
                </c:pt>
                <c:pt idx="25">
                  <c:v>1.9232655983248526</c:v>
                </c:pt>
                <c:pt idx="26">
                  <c:v>0.80742857729960704</c:v>
                </c:pt>
                <c:pt idx="27">
                  <c:v>-4.828963179266399E-2</c:v>
                </c:pt>
                <c:pt idx="28">
                  <c:v>0.99120168852533386</c:v>
                </c:pt>
                <c:pt idx="29">
                  <c:v>6.3963065508710004</c:v>
                </c:pt>
                <c:pt idx="30">
                  <c:v>-0.80807415283341566</c:v>
                </c:pt>
                <c:pt idx="31">
                  <c:v>0.60047088822581252</c:v>
                </c:pt>
                <c:pt idx="32">
                  <c:v>1.2024577776081902</c:v>
                </c:pt>
                <c:pt idx="33">
                  <c:v>-0.34818521435905359</c:v>
                </c:pt>
                <c:pt idx="34">
                  <c:v>0.48049218669317106</c:v>
                </c:pt>
                <c:pt idx="35">
                  <c:v>1.5594591615353259</c:v>
                </c:pt>
                <c:pt idx="36">
                  <c:v>-1.3203842614777028</c:v>
                </c:pt>
                <c:pt idx="37">
                  <c:v>-0.36097123353082683</c:v>
                </c:pt>
                <c:pt idx="38">
                  <c:v>1.0930593347922901</c:v>
                </c:pt>
                <c:pt idx="39">
                  <c:v>1.942745194009543</c:v>
                </c:pt>
                <c:pt idx="40">
                  <c:v>1.5560196258254777</c:v>
                </c:pt>
                <c:pt idx="41">
                  <c:v>2.9211999889909857</c:v>
                </c:pt>
                <c:pt idx="42">
                  <c:v>-0.27718869164298221</c:v>
                </c:pt>
                <c:pt idx="43">
                  <c:v>-1.3812048166015778</c:v>
                </c:pt>
                <c:pt idx="44">
                  <c:v>-2.0343415119866926</c:v>
                </c:pt>
                <c:pt idx="45">
                  <c:v>1.9616073759914476</c:v>
                </c:pt>
                <c:pt idx="46">
                  <c:v>1.1188540258983526</c:v>
                </c:pt>
                <c:pt idx="47">
                  <c:v>2.079356160777257</c:v>
                </c:pt>
                <c:pt idx="48">
                  <c:v>1.8280991938563362</c:v>
                </c:pt>
                <c:pt idx="49">
                  <c:v>0.43443749243456953</c:v>
                </c:pt>
                <c:pt idx="50">
                  <c:v>1.1130914514899892</c:v>
                </c:pt>
                <c:pt idx="51">
                  <c:v>0.6551500753696704</c:v>
                </c:pt>
                <c:pt idx="52">
                  <c:v>3.3796967201105366</c:v>
                </c:pt>
                <c:pt idx="53">
                  <c:v>1.3574990812333931</c:v>
                </c:pt>
                <c:pt idx="54">
                  <c:v>0.46451368531366111</c:v>
                </c:pt>
                <c:pt idx="55">
                  <c:v>-0.66566414950876007</c:v>
                </c:pt>
                <c:pt idx="56">
                  <c:v>3.6027422048030777</c:v>
                </c:pt>
                <c:pt idx="57">
                  <c:v>-4.3369462854214724E-3</c:v>
                </c:pt>
                <c:pt idx="58">
                  <c:v>-2.72480056165465</c:v>
                </c:pt>
                <c:pt idx="59">
                  <c:v>1.1834428390723684</c:v>
                </c:pt>
                <c:pt idx="60">
                  <c:v>1.2128824431799856</c:v>
                </c:pt>
                <c:pt idx="61">
                  <c:v>1.5163089452530976</c:v>
                </c:pt>
                <c:pt idx="62">
                  <c:v>1.3247798837282554</c:v>
                </c:pt>
                <c:pt idx="63">
                  <c:v>1.4300050578333945</c:v>
                </c:pt>
                <c:pt idx="64">
                  <c:v>0.87069017571665963</c:v>
                </c:pt>
                <c:pt idx="65">
                  <c:v>0.921420210885082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9A-4491-99B1-6BC27DC8625F}"/>
            </c:ext>
          </c:extLst>
        </c:ser>
        <c:ser>
          <c:idx val="1"/>
          <c:order val="1"/>
          <c:tx>
            <c:strRef>
              <c:f>'Figur 9'!$C$3</c:f>
              <c:strCache>
                <c:ptCount val="1"/>
                <c:pt idx="0">
                  <c:v> Trendmæssig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9'!$A$4:$A$69</c:f>
              <c:numCache>
                <c:formatCode>yyyy</c:formatCode>
                <c:ptCount val="66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  <c:pt idx="61">
                  <c:v>46023</c:v>
                </c:pt>
                <c:pt idx="62">
                  <c:v>46388</c:v>
                </c:pt>
                <c:pt idx="63">
                  <c:v>46753</c:v>
                </c:pt>
                <c:pt idx="64">
                  <c:v>47119</c:v>
                </c:pt>
                <c:pt idx="65">
                  <c:v>47484</c:v>
                </c:pt>
              </c:numCache>
            </c:numRef>
          </c:cat>
          <c:val>
            <c:numRef>
              <c:f>'Figur 9'!$C$4:$C$69</c:f>
              <c:numCache>
                <c:formatCode>0.00</c:formatCode>
                <c:ptCount val="66"/>
                <c:pt idx="2">
                  <c:v>3.5577550417153825</c:v>
                </c:pt>
                <c:pt idx="3">
                  <c:v>3.5433958669975674</c:v>
                </c:pt>
                <c:pt idx="4">
                  <c:v>3.5028135846072228</c:v>
                </c:pt>
                <c:pt idx="5">
                  <c:v>3.4395851089685792</c:v>
                </c:pt>
                <c:pt idx="6">
                  <c:v>3.357065203866072</c:v>
                </c:pt>
                <c:pt idx="7">
                  <c:v>3.2583869107961627</c:v>
                </c:pt>
                <c:pt idx="8">
                  <c:v>3.1464635872275215</c:v>
                </c:pt>
                <c:pt idx="9">
                  <c:v>3.0239923021532666</c:v>
                </c:pt>
                <c:pt idx="10">
                  <c:v>2.8934583594130814</c:v>
                </c:pt>
                <c:pt idx="11">
                  <c:v>2.7571407422289695</c:v>
                </c:pt>
                <c:pt idx="12">
                  <c:v>2.6171182948395488</c:v>
                </c:pt>
                <c:pt idx="13">
                  <c:v>2.4752764787192572</c:v>
                </c:pt>
                <c:pt idx="14">
                  <c:v>2.3333145614043982</c:v>
                </c:pt>
                <c:pt idx="15">
                  <c:v>2.1927531152460711</c:v>
                </c:pt>
                <c:pt idx="16">
                  <c:v>2.054941721370307</c:v>
                </c:pt>
                <c:pt idx="17">
                  <c:v>1.9210667906804479</c:v>
                </c:pt>
                <c:pt idx="18">
                  <c:v>1.7921594288681675</c:v>
                </c:pt>
                <c:pt idx="19">
                  <c:v>1.6691032861112065</c:v>
                </c:pt>
                <c:pt idx="20">
                  <c:v>1.5526423444592208</c:v>
                </c:pt>
                <c:pt idx="21">
                  <c:v>1.4433886068943691</c:v>
                </c:pt>
                <c:pt idx="22">
                  <c:v>1.3418296617560888</c:v>
                </c:pt>
                <c:pt idx="23">
                  <c:v>1.248336104715464</c:v>
                </c:pt>
                <c:pt idx="24">
                  <c:v>1.1631688078394653</c:v>
                </c:pt>
                <c:pt idx="25">
                  <c:v>1.0864860315866531</c:v>
                </c:pt>
                <c:pt idx="26">
                  <c:v>1.0183503808882666</c:v>
                </c:pt>
                <c:pt idx="27">
                  <c:v>0.9587356108785805</c:v>
                </c:pt>
                <c:pt idx="28">
                  <c:v>0.90753329141273209</c:v>
                </c:pt>
                <c:pt idx="29">
                  <c:v>0.86455934232152476</c:v>
                </c:pt>
                <c:pt idx="30">
                  <c:v>0.82956045346895824</c:v>
                </c:pt>
                <c:pt idx="31">
                  <c:v>0.80222040516149118</c:v>
                </c:pt>
                <c:pt idx="32">
                  <c:v>0.78216630536678267</c:v>
                </c:pt>
                <c:pt idx="33">
                  <c:v>0.76897476059538672</c:v>
                </c:pt>
                <c:pt idx="34">
                  <c:v>0.76217799722795299</c:v>
                </c:pt>
                <c:pt idx="35">
                  <c:v>0.76126994959004879</c:v>
                </c:pt>
                <c:pt idx="36">
                  <c:v>0.76571233023066121</c:v>
                </c:pt>
                <c:pt idx="37">
                  <c:v>0.77494069670003274</c:v>
                </c:pt>
                <c:pt idx="38">
                  <c:v>0.78837052768911953</c:v>
                </c:pt>
                <c:pt idx="39">
                  <c:v>0.8054033197356647</c:v>
                </c:pt>
                <c:pt idx="40">
                  <c:v>0.82543271386361639</c:v>
                </c:pt>
                <c:pt idx="41">
                  <c:v>0.84785065954937622</c:v>
                </c:pt>
                <c:pt idx="42">
                  <c:v>0.87205362134523678</c:v>
                </c:pt>
                <c:pt idx="43">
                  <c:v>0.89744883138536125</c:v>
                </c:pt>
                <c:pt idx="44">
                  <c:v>0.92346058889887228</c:v>
                </c:pt>
                <c:pt idx="45">
                  <c:v>0.94953660580872068</c:v>
                </c:pt>
                <c:pt idx="46">
                  <c:v>0.97515439555129202</c:v>
                </c:pt>
                <c:pt idx="47">
                  <c:v>0.99982770046480596</c:v>
                </c:pt>
                <c:pt idx="48">
                  <c:v>1.0231129515146931</c:v>
                </c:pt>
                <c:pt idx="49">
                  <c:v>1.0446157528026134</c:v>
                </c:pt>
                <c:pt idx="50">
                  <c:v>1.0639973823010074</c:v>
                </c:pt>
                <c:pt idx="51">
                  <c:v>1.0809812996159129</c:v>
                </c:pt>
                <c:pt idx="52">
                  <c:v>1.0953596513632258</c:v>
                </c:pt>
                <c:pt idx="53">
                  <c:v>1.1069997650019259</c:v>
                </c:pt>
                <c:pt idx="54">
                  <c:v>1.1158506227520126</c:v>
                </c:pt>
                <c:pt idx="55">
                  <c:v>1.1219493085899535</c:v>
                </c:pt>
                <c:pt idx="56">
                  <c:v>1.1254274233068573</c:v>
                </c:pt>
                <c:pt idx="57">
                  <c:v>1.1265174652895338</c:v>
                </c:pt>
                <c:pt idx="58">
                  <c:v>-1.5000000000000013</c:v>
                </c:pt>
                <c:pt idx="59">
                  <c:v>1.0000000000000009</c:v>
                </c:pt>
                <c:pt idx="60">
                  <c:v>1.0000000000000009</c:v>
                </c:pt>
                <c:pt idx="61">
                  <c:v>1.0000000000000009</c:v>
                </c:pt>
                <c:pt idx="62">
                  <c:v>1.0000000000000009</c:v>
                </c:pt>
                <c:pt idx="63">
                  <c:v>1.0000000000000009</c:v>
                </c:pt>
                <c:pt idx="64">
                  <c:v>1.0000000000000009</c:v>
                </c:pt>
                <c:pt idx="65">
                  <c:v>1.0000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9A-4491-99B1-6BC27DC8625F}"/>
            </c:ext>
          </c:extLst>
        </c:ser>
        <c:ser>
          <c:idx val="2"/>
          <c:order val="2"/>
          <c:tx>
            <c:strRef>
              <c:f>'Figur 9'!$D$3</c:f>
              <c:strCache>
                <c:ptCount val="1"/>
                <c:pt idx="0">
                  <c:v> Trend (gl.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9'!$A$4:$A$69</c:f>
              <c:numCache>
                <c:formatCode>yyyy</c:formatCode>
                <c:ptCount val="66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  <c:pt idx="61">
                  <c:v>46023</c:v>
                </c:pt>
                <c:pt idx="62">
                  <c:v>46388</c:v>
                </c:pt>
                <c:pt idx="63">
                  <c:v>46753</c:v>
                </c:pt>
                <c:pt idx="64">
                  <c:v>47119</c:v>
                </c:pt>
                <c:pt idx="65">
                  <c:v>47484</c:v>
                </c:pt>
              </c:numCache>
            </c:numRef>
          </c:cat>
          <c:val>
            <c:numRef>
              <c:f>'Figur 9'!$D$4:$D$69</c:f>
              <c:numCache>
                <c:formatCode>0.00</c:formatCode>
                <c:ptCount val="66"/>
                <c:pt idx="1">
                  <c:v>3.5262614114563067</c:v>
                </c:pt>
                <c:pt idx="2">
                  <c:v>3.5262614114563067</c:v>
                </c:pt>
                <c:pt idx="3">
                  <c:v>3.5111838119133085</c:v>
                </c:pt>
                <c:pt idx="4">
                  <c:v>3.4687324866126406</c:v>
                </c:pt>
                <c:pt idx="5">
                  <c:v>3.4028659043317613</c:v>
                </c:pt>
                <c:pt idx="6">
                  <c:v>3.3172644462137302</c:v>
                </c:pt>
                <c:pt idx="7">
                  <c:v>3.2153390315828001</c:v>
                </c:pt>
                <c:pt idx="8">
                  <c:v>3.1002397437600275</c:v>
                </c:pt>
                <c:pt idx="9">
                  <c:v>2.9748644558787727</c:v>
                </c:pt>
                <c:pt idx="10">
                  <c:v>2.8418674567003204</c:v>
                </c:pt>
                <c:pt idx="11">
                  <c:v>2.7036680764294281</c:v>
                </c:pt>
                <c:pt idx="12">
                  <c:v>2.5624593125298971</c:v>
                </c:pt>
                <c:pt idx="13">
                  <c:v>2.4202164555401011</c:v>
                </c:pt>
                <c:pt idx="14">
                  <c:v>2.2787057148886309</c:v>
                </c:pt>
                <c:pt idx="15">
                  <c:v>2.139492844709785</c:v>
                </c:pt>
                <c:pt idx="16">
                  <c:v>2.0039517696591882</c:v>
                </c:pt>
                <c:pt idx="17">
                  <c:v>1.8732732107293306</c:v>
                </c:pt>
                <c:pt idx="18">
                  <c:v>1.7484733110651427</c:v>
                </c:pt>
                <c:pt idx="19">
                  <c:v>1.6304022617795697</c:v>
                </c:pt>
                <c:pt idx="20">
                  <c:v>1.5197529277691268</c:v>
                </c:pt>
                <c:pt idx="21">
                  <c:v>1.4170694735294735</c:v>
                </c:pt>
                <c:pt idx="22">
                  <c:v>1.3227559889709779</c:v>
                </c:pt>
                <c:pt idx="23">
                  <c:v>1.237085115234287</c:v>
                </c:pt>
                <c:pt idx="24">
                  <c:v>1.1602066705058844</c:v>
                </c:pt>
                <c:pt idx="25">
                  <c:v>1.0921562758336738</c:v>
                </c:pt>
                <c:pt idx="26">
                  <c:v>1.0328639809425306</c:v>
                </c:pt>
                <c:pt idx="27">
                  <c:v>0.98216289004987622</c:v>
                </c:pt>
                <c:pt idx="28">
                  <c:v>0.93979778768124411</c:v>
                </c:pt>
                <c:pt idx="29">
                  <c:v>0.90543376448584612</c:v>
                </c:pt>
                <c:pt idx="30">
                  <c:v>0.87866484305214165</c:v>
                </c:pt>
                <c:pt idx="31">
                  <c:v>0.85902260372340011</c:v>
                </c:pt>
                <c:pt idx="32">
                  <c:v>0.84598481041327256</c:v>
                </c:pt>
                <c:pt idx="33">
                  <c:v>0.83898403642135833</c:v>
                </c:pt>
                <c:pt idx="34">
                  <c:v>0.83741629024876796</c:v>
                </c:pt>
                <c:pt idx="35">
                  <c:v>0.84064964141369558</c:v>
                </c:pt>
                <c:pt idx="36">
                  <c:v>0.84803284626698239</c:v>
                </c:pt>
                <c:pt idx="37">
                  <c:v>0.85890397380768524</c:v>
                </c:pt>
                <c:pt idx="38">
                  <c:v>0.87259903149864348</c:v>
                </c:pt>
                <c:pt idx="39">
                  <c:v>0.88846059108204534</c:v>
                </c:pt>
                <c:pt idx="40">
                  <c:v>0.90584641439499558</c:v>
                </c:pt>
                <c:pt idx="41">
                  <c:v>0.92413807918508306</c:v>
                </c:pt>
                <c:pt idx="42">
                  <c:v>0.94274960492594639</c:v>
                </c:pt>
                <c:pt idx="43">
                  <c:v>0.96113607863284234</c:v>
                </c:pt>
                <c:pt idx="44">
                  <c:v>0.97880228067821218</c:v>
                </c:pt>
                <c:pt idx="45">
                  <c:v>0.99531131060724887</c:v>
                </c:pt>
                <c:pt idx="46">
                  <c:v>1.0102932129534641</c:v>
                </c:pt>
                <c:pt idx="47">
                  <c:v>1.0234536030542556</c:v>
                </c:pt>
                <c:pt idx="48">
                  <c:v>1.0345822928664736</c:v>
                </c:pt>
                <c:pt idx="49">
                  <c:v>1.043561916781989</c:v>
                </c:pt>
                <c:pt idx="50">
                  <c:v>1.0503765574432589</c:v>
                </c:pt>
                <c:pt idx="51">
                  <c:v>1.0551203715588948</c:v>
                </c:pt>
                <c:pt idx="52">
                  <c:v>1.0580062157192296</c:v>
                </c:pt>
                <c:pt idx="53">
                  <c:v>1.0593742722118837</c:v>
                </c:pt>
                <c:pt idx="54">
                  <c:v>1.0597006748373334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9A-4491-99B1-6BC27DC862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65016"/>
        <c:axId val="710871248"/>
      </c:line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FFC00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9'!$A$4:$A$69</c:f>
              <c:numCache>
                <c:formatCode>yyyy</c:formatCode>
                <c:ptCount val="66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  <c:pt idx="61">
                  <c:v>46023</c:v>
                </c:pt>
                <c:pt idx="62">
                  <c:v>46388</c:v>
                </c:pt>
                <c:pt idx="63">
                  <c:v>46753</c:v>
                </c:pt>
                <c:pt idx="64">
                  <c:v>47119</c:v>
                </c:pt>
                <c:pt idx="65">
                  <c:v>47484</c:v>
                </c:pt>
              </c:numCache>
            </c:numRef>
          </c:cat>
          <c:val>
            <c:numLit>
              <c:formatCode>General</c:formatCode>
              <c:ptCount val="66"/>
              <c:pt idx="0">
                <c:v>23743</c:v>
              </c:pt>
              <c:pt idx="1">
                <c:v>24108</c:v>
              </c:pt>
              <c:pt idx="2">
                <c:v>24473</c:v>
              </c:pt>
              <c:pt idx="3">
                <c:v>24838</c:v>
              </c:pt>
              <c:pt idx="4">
                <c:v>25204</c:v>
              </c:pt>
              <c:pt idx="5">
                <c:v>25569</c:v>
              </c:pt>
              <c:pt idx="6">
                <c:v>25934</c:v>
              </c:pt>
              <c:pt idx="7">
                <c:v>26299</c:v>
              </c:pt>
              <c:pt idx="8">
                <c:v>26665</c:v>
              </c:pt>
              <c:pt idx="9">
                <c:v>27030</c:v>
              </c:pt>
              <c:pt idx="10">
                <c:v>27395</c:v>
              </c:pt>
              <c:pt idx="11">
                <c:v>27760</c:v>
              </c:pt>
              <c:pt idx="12">
                <c:v>28126</c:v>
              </c:pt>
              <c:pt idx="13">
                <c:v>28491</c:v>
              </c:pt>
              <c:pt idx="14">
                <c:v>28856</c:v>
              </c:pt>
              <c:pt idx="15">
                <c:v>29221</c:v>
              </c:pt>
              <c:pt idx="16">
                <c:v>29587</c:v>
              </c:pt>
              <c:pt idx="17">
                <c:v>29952</c:v>
              </c:pt>
              <c:pt idx="18">
                <c:v>30317</c:v>
              </c:pt>
              <c:pt idx="19">
                <c:v>30682</c:v>
              </c:pt>
              <c:pt idx="20">
                <c:v>31048</c:v>
              </c:pt>
              <c:pt idx="21">
                <c:v>31413</c:v>
              </c:pt>
              <c:pt idx="22">
                <c:v>31778</c:v>
              </c:pt>
              <c:pt idx="23">
                <c:v>32143</c:v>
              </c:pt>
              <c:pt idx="24">
                <c:v>32509</c:v>
              </c:pt>
              <c:pt idx="25">
                <c:v>32874</c:v>
              </c:pt>
              <c:pt idx="26">
                <c:v>33239</c:v>
              </c:pt>
              <c:pt idx="27">
                <c:v>33604</c:v>
              </c:pt>
              <c:pt idx="28">
                <c:v>33970</c:v>
              </c:pt>
              <c:pt idx="29">
                <c:v>34335</c:v>
              </c:pt>
              <c:pt idx="30">
                <c:v>34700</c:v>
              </c:pt>
              <c:pt idx="31">
                <c:v>35065</c:v>
              </c:pt>
              <c:pt idx="32">
                <c:v>35431</c:v>
              </c:pt>
              <c:pt idx="33">
                <c:v>35796</c:v>
              </c:pt>
              <c:pt idx="34">
                <c:v>36161</c:v>
              </c:pt>
              <c:pt idx="35">
                <c:v>36526</c:v>
              </c:pt>
              <c:pt idx="36">
                <c:v>36892</c:v>
              </c:pt>
              <c:pt idx="37">
                <c:v>37257</c:v>
              </c:pt>
              <c:pt idx="38">
                <c:v>37622</c:v>
              </c:pt>
              <c:pt idx="39">
                <c:v>37987</c:v>
              </c:pt>
              <c:pt idx="40">
                <c:v>38353</c:v>
              </c:pt>
              <c:pt idx="41">
                <c:v>38718</c:v>
              </c:pt>
              <c:pt idx="42">
                <c:v>39083</c:v>
              </c:pt>
              <c:pt idx="43">
                <c:v>39448</c:v>
              </c:pt>
              <c:pt idx="44">
                <c:v>39814</c:v>
              </c:pt>
              <c:pt idx="45">
                <c:v>40179</c:v>
              </c:pt>
              <c:pt idx="46">
                <c:v>40544</c:v>
              </c:pt>
              <c:pt idx="47">
                <c:v>40909</c:v>
              </c:pt>
              <c:pt idx="48">
                <c:v>41275</c:v>
              </c:pt>
              <c:pt idx="49">
                <c:v>41640</c:v>
              </c:pt>
              <c:pt idx="50">
                <c:v>42005</c:v>
              </c:pt>
              <c:pt idx="51">
                <c:v>42370</c:v>
              </c:pt>
              <c:pt idx="52">
                <c:v>42736</c:v>
              </c:pt>
              <c:pt idx="53">
                <c:v>43101</c:v>
              </c:pt>
              <c:pt idx="54">
                <c:v>43466</c:v>
              </c:pt>
              <c:pt idx="55">
                <c:v>43831</c:v>
              </c:pt>
              <c:pt idx="56">
                <c:v>44197</c:v>
              </c:pt>
              <c:pt idx="57">
                <c:v>44562</c:v>
              </c:pt>
              <c:pt idx="58">
                <c:v>44927</c:v>
              </c:pt>
              <c:pt idx="59">
                <c:v>45292</c:v>
              </c:pt>
              <c:pt idx="60">
                <c:v>45658</c:v>
              </c:pt>
              <c:pt idx="61">
                <c:v>46023</c:v>
              </c:pt>
              <c:pt idx="62">
                <c:v>46388</c:v>
              </c:pt>
              <c:pt idx="63">
                <c:v>46753</c:v>
              </c:pt>
              <c:pt idx="64">
                <c:v>47119</c:v>
              </c:pt>
              <c:pt idx="65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09A-4491-99B1-6BC27DC862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2233968"/>
        <c:axId val="432235936"/>
      </c:lineChart>
      <c:dateAx>
        <c:axId val="710865016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0871248"/>
        <c:crosses val="min"/>
        <c:auto val="1"/>
        <c:lblOffset val="100"/>
        <c:baseTimeUnit val="years"/>
        <c:majorUnit val="10"/>
        <c:majorTimeUnit val="years"/>
        <c:minorUnit val="10"/>
        <c:minorTimeUnit val="years"/>
      </c:dateAx>
      <c:valAx>
        <c:axId val="710871248"/>
        <c:scaling>
          <c:orientation val="minMax"/>
          <c:max val="8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0865016"/>
        <c:crosses val="autoZero"/>
        <c:crossBetween val="midCat"/>
        <c:majorUnit val="2"/>
      </c:valAx>
      <c:valAx>
        <c:axId val="432235936"/>
        <c:scaling>
          <c:orientation val="minMax"/>
          <c:max val="8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432233968"/>
        <c:crosses val="max"/>
        <c:crossBetween val="between"/>
        <c:majorUnit val="2"/>
      </c:valAx>
      <c:dateAx>
        <c:axId val="43223396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235936"/>
        <c:crossesAt val="0"/>
        <c:auto val="1"/>
        <c:lblOffset val="100"/>
        <c:baseTimeUnit val="years"/>
        <c:majorUnit val="100"/>
        <c:majorTimeUnit val="years"/>
        <c:minorUnit val="100"/>
        <c:minorTimeUnit val="years"/>
      </c:date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1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1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1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1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1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1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1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1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1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1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1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1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1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1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1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1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423863</xdr:colOff>
      <xdr:row>4</xdr:row>
      <xdr:rowOff>100012</xdr:rowOff>
    </xdr:from>
    <xdr:to>
      <xdr:col>23</xdr:col>
      <xdr:colOff>338139</xdr:colOff>
      <xdr:row>35</xdr:row>
      <xdr:rowOff>666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146050</xdr:colOff>
      <xdr:row>4</xdr:row>
      <xdr:rowOff>50800</xdr:rowOff>
    </xdr:from>
    <xdr:to>
      <xdr:col>24</xdr:col>
      <xdr:colOff>66675</xdr:colOff>
      <xdr:row>36</xdr:row>
      <xdr:rowOff>571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552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56916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</a:t>
          </a:r>
        </a:p>
      </cdr:txBody>
    </cdr:sp>
  </cdr:relSizeAnchor>
</c:userShapes>
</file>

<file path=xl/drawings/drawing10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20675</xdr:colOff>
      <xdr:row>8</xdr:row>
      <xdr:rowOff>155575</xdr:rowOff>
    </xdr:from>
    <xdr:to>
      <xdr:col>20</xdr:col>
      <xdr:colOff>60325</xdr:colOff>
      <xdr:row>36</xdr:row>
      <xdr:rowOff>149225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7741</cdr:x>
      <cdr:y>0.06581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 = 100</a:t>
          </a:r>
        </a:p>
      </cdr:txBody>
    </cdr:sp>
  </cdr:relSizeAnchor>
</c:userShapes>
</file>

<file path=xl/drawings/drawing10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282575</xdr:colOff>
      <xdr:row>3</xdr:row>
      <xdr:rowOff>196850</xdr:rowOff>
    </xdr:from>
    <xdr:to>
      <xdr:col>22</xdr:col>
      <xdr:colOff>196850</xdr:colOff>
      <xdr:row>35</xdr:row>
      <xdr:rowOff>1047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135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741487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Timer pr. år</a:t>
          </a:r>
        </a:p>
      </cdr:txBody>
    </cdr:sp>
  </cdr:relSizeAnchor>
</c:userShapes>
</file>

<file path=xl/drawings/drawing105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654050</xdr:colOff>
      <xdr:row>3</xdr:row>
      <xdr:rowOff>168275</xdr:rowOff>
    </xdr:from>
    <xdr:to>
      <xdr:col>15</xdr:col>
      <xdr:colOff>1177925</xdr:colOff>
      <xdr:row>35</xdr:row>
      <xdr:rowOff>698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0044</cdr:x>
      <cdr:y>0.0562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8872" y="50800"/>
          <a:ext cx="2025872" cy="3207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07.xml><?xml version="1.0" encoding="utf-8"?>
<xdr:wsDr xmlns:xdr="http://schemas.openxmlformats.org/drawingml/2006/spreadsheetDrawing" xmlns:a="http://schemas.openxmlformats.org/drawingml/2006/main">
  <xdr:absoluteAnchor>
    <xdr:pos x="11367861" y="1200603"/>
    <xdr:ext cx="10333264" cy="6441621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6743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70179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109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422275</xdr:colOff>
      <xdr:row>4</xdr:row>
      <xdr:rowOff>25400</xdr:rowOff>
    </xdr:from>
    <xdr:to>
      <xdr:col>23</xdr:col>
      <xdr:colOff>336550</xdr:colOff>
      <xdr:row>35</xdr:row>
      <xdr:rowOff>1365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5666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5905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o. timer</a:t>
          </a:r>
        </a:p>
      </cdr:txBody>
    </cdr:sp>
  </cdr:relSizeAnchor>
</c:userShapes>
</file>

<file path=xl/drawings/drawing11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11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873125</xdr:colOff>
      <xdr:row>4</xdr:row>
      <xdr:rowOff>69850</xdr:rowOff>
    </xdr:from>
    <xdr:to>
      <xdr:col>18</xdr:col>
      <xdr:colOff>831850</xdr:colOff>
      <xdr:row>36</xdr:row>
      <xdr:rowOff>762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21624</cdr:x>
      <cdr:y>0.06573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2203388" cy="383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 (å/å)</a:t>
          </a:r>
        </a:p>
      </cdr:txBody>
    </cdr:sp>
  </cdr:relSizeAnchor>
</c:userShapes>
</file>

<file path=xl/drawings/drawing113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49678</xdr:colOff>
      <xdr:row>3</xdr:row>
      <xdr:rowOff>132442</xdr:rowOff>
    </xdr:from>
    <xdr:to>
      <xdr:col>21</xdr:col>
      <xdr:colOff>63953</xdr:colOff>
      <xdr:row>35</xdr:row>
      <xdr:rowOff>4263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23787</cdr:x>
      <cdr:y>0.06573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2425690" cy="383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Dollar pr. tønde</a:t>
          </a:r>
        </a:p>
      </cdr:txBody>
    </cdr:sp>
  </cdr:relSizeAnchor>
</c:userShapes>
</file>

<file path=xl/drawings/drawing115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36575</xdr:colOff>
      <xdr:row>5</xdr:row>
      <xdr:rowOff>57150</xdr:rowOff>
    </xdr:from>
    <xdr:to>
      <xdr:col>18</xdr:col>
      <xdr:colOff>676275</xdr:colOff>
      <xdr:row>37</xdr:row>
      <xdr:rowOff>6350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6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57</cdr:y>
    </cdr:from>
    <cdr:to>
      <cdr:x>0.08824</cdr:x>
      <cdr:y>0.06562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110" y="50800"/>
          <a:ext cx="887494" cy="3896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Antal</a:t>
          </a:r>
        </a:p>
      </cdr:txBody>
    </cdr:sp>
  </cdr:relSizeAnchor>
</c:userShapes>
</file>

<file path=xl/drawings/drawing11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20638</xdr:colOff>
      <xdr:row>4</xdr:row>
      <xdr:rowOff>193675</xdr:rowOff>
    </xdr:from>
    <xdr:to>
      <xdr:col>18</xdr:col>
      <xdr:colOff>160338</xdr:colOff>
      <xdr:row>36</xdr:row>
      <xdr:rowOff>95250</xdr:rowOff>
    </xdr:to>
    <xdr:graphicFrame macro="">
      <xdr:nvGraphicFramePr>
        <xdr:cNvPr id="4" name="Diagram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8818</cdr:x>
      <cdr:y>0.06571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88695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Antal</a:t>
          </a:r>
        </a:p>
      </cdr:txBody>
    </cdr:sp>
  </cdr:relSizeAnchor>
</c:userShapes>
</file>

<file path=xl/drawings/drawing119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27038</xdr:colOff>
      <xdr:row>4</xdr:row>
      <xdr:rowOff>34925</xdr:rowOff>
    </xdr:from>
    <xdr:to>
      <xdr:col>21</xdr:col>
      <xdr:colOff>338138</xdr:colOff>
      <xdr:row>35</xdr:row>
      <xdr:rowOff>142875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01650</xdr:colOff>
      <xdr:row>3</xdr:row>
      <xdr:rowOff>133350</xdr:rowOff>
    </xdr:from>
    <xdr:to>
      <xdr:col>22</xdr:col>
      <xdr:colOff>415925</xdr:colOff>
      <xdr:row>35</xdr:row>
      <xdr:rowOff>1397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0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69</cdr:y>
    </cdr:from>
    <cdr:to>
      <cdr:x>0.17765</cdr:x>
      <cdr:y>0.06571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 = 100</a:t>
          </a:r>
        </a:p>
      </cdr:txBody>
    </cdr:sp>
  </cdr:relSizeAnchor>
</c:userShapes>
</file>

<file path=xl/drawings/drawing12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06400</xdr:colOff>
      <xdr:row>3</xdr:row>
      <xdr:rowOff>69850</xdr:rowOff>
    </xdr:from>
    <xdr:to>
      <xdr:col>20</xdr:col>
      <xdr:colOff>527050</xdr:colOff>
      <xdr:row>35</xdr:row>
      <xdr:rowOff>666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01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2054964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boliger</a:t>
          </a:r>
        </a:p>
      </cdr:txBody>
    </cdr:sp>
  </cdr:relSizeAnchor>
</c:userShapes>
</file>

<file path=xl/drawings/drawing12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196850</xdr:colOff>
      <xdr:row>4</xdr:row>
      <xdr:rowOff>152400</xdr:rowOff>
    </xdr:from>
    <xdr:to>
      <xdr:col>22</xdr:col>
      <xdr:colOff>117475</xdr:colOff>
      <xdr:row>36</xdr:row>
      <xdr:rowOff>1587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Dage</a:t>
          </a:r>
        </a:p>
      </cdr:txBody>
    </cdr:sp>
  </cdr:relSizeAnchor>
</c:userShapes>
</file>

<file path=xl/drawings/drawing125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315913</xdr:colOff>
      <xdr:row>5</xdr:row>
      <xdr:rowOff>98425</xdr:rowOff>
    </xdr:from>
    <xdr:to>
      <xdr:col>21</xdr:col>
      <xdr:colOff>227013</xdr:colOff>
      <xdr:row>37</xdr:row>
      <xdr:rowOff>0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5951</cdr:x>
      <cdr:y>0.06571</cdr:y>
    </cdr:to>
    <cdr:sp macro="" textlink="">
      <cdr:nvSpPr>
        <cdr:cNvPr id="6" name="AxisTitleValuePrimary"/>
        <cdr:cNvSpPr txBox="1"/>
      </cdr:nvSpPr>
      <cdr:spPr>
        <a:xfrm xmlns:a="http://schemas.openxmlformats.org/drawingml/2006/main">
          <a:off x="19050" y="50800"/>
          <a:ext cx="161978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21=100</a:t>
          </a:r>
        </a:p>
      </cdr:txBody>
    </cdr:sp>
  </cdr:relSizeAnchor>
</c:userShapes>
</file>

<file path=xl/drawings/drawing12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347663</xdr:colOff>
      <xdr:row>3</xdr:row>
      <xdr:rowOff>114300</xdr:rowOff>
    </xdr:from>
    <xdr:to>
      <xdr:col>12</xdr:col>
      <xdr:colOff>608013</xdr:colOff>
      <xdr:row>35</xdr:row>
      <xdr:rowOff>15875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2606</cdr:x>
      <cdr:y>0.06571</cdr:y>
    </cdr:to>
    <cdr:sp macro="" textlink="">
      <cdr:nvSpPr>
        <cdr:cNvPr id="9" name="AxisTitleValuePrimary"/>
        <cdr:cNvSpPr txBox="1"/>
      </cdr:nvSpPr>
      <cdr:spPr>
        <a:xfrm xmlns:a="http://schemas.openxmlformats.org/drawingml/2006/main">
          <a:off x="19050" y="50800"/>
          <a:ext cx="1276097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Nettotal</a:t>
          </a:r>
        </a:p>
      </cdr:txBody>
    </cdr:sp>
  </cdr:relSizeAnchor>
  <cdr:relSizeAnchor xmlns:cdr="http://schemas.openxmlformats.org/drawingml/2006/chartDrawing">
    <cdr:from>
      <cdr:x>0.88955</cdr:x>
      <cdr:y>0.00769</cdr:y>
    </cdr:from>
    <cdr:to>
      <cdr:x>0.99753</cdr:x>
      <cdr:y>0.06571</cdr:y>
    </cdr:to>
    <cdr:sp macro="" textlink="">
      <cdr:nvSpPr>
        <cdr:cNvPr id="10" name="AxisTitleValueSecondary"/>
        <cdr:cNvSpPr txBox="1"/>
      </cdr:nvSpPr>
      <cdr:spPr>
        <a:xfrm xmlns:a="http://schemas.openxmlformats.org/drawingml/2006/main">
          <a:off x="9139515" y="50800"/>
          <a:ext cx="1109385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eks</a:t>
          </a:r>
        </a:p>
      </cdr:txBody>
    </cdr:sp>
  </cdr:relSizeAnchor>
</c:userShapes>
</file>

<file path=xl/drawings/drawing12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210704</xdr:colOff>
      <xdr:row>4</xdr:row>
      <xdr:rowOff>72159</xdr:rowOff>
    </xdr:from>
    <xdr:to>
      <xdr:col>22</xdr:col>
      <xdr:colOff>128443</xdr:colOff>
      <xdr:row>36</xdr:row>
      <xdr:rowOff>1847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37674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3851674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Andel af BVT i PB (nom.)</a:t>
          </a:r>
        </a:p>
      </cdr:txBody>
    </cdr:sp>
  </cdr:relSizeAnchor>
</c:userShapes>
</file>

<file path=xl/drawings/drawing13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4</cdr:y>
    </cdr:from>
    <cdr:to>
      <cdr:x>0.20347</cdr:x>
      <cdr:y>0.06527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20727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2010-kr.</a:t>
          </a:r>
        </a:p>
      </cdr:txBody>
    </cdr:sp>
  </cdr:relSizeAnchor>
</c:userShapes>
</file>

<file path=xl/drawings/drawing131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469899</xdr:colOff>
      <xdr:row>3</xdr:row>
      <xdr:rowOff>177800</xdr:rowOff>
    </xdr:from>
    <xdr:to>
      <xdr:col>17</xdr:col>
      <xdr:colOff>742949</xdr:colOff>
      <xdr:row>35</xdr:row>
      <xdr:rowOff>1778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2.xml><?xml version="1.0" encoding="utf-8"?>
<xdr:wsDr xmlns:xdr="http://schemas.openxmlformats.org/drawingml/2006/spreadsheetDrawing" xmlns:a="http://schemas.openxmlformats.org/drawingml/2006/main">
  <xdr:absoluteAnchor>
    <xdr:pos x="6436632" y="1494517"/>
    <xdr:ext cx="10323740" cy="6600825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3.xml><?xml version="1.0" encoding="utf-8"?>
<c:userShapes xmlns:c="http://schemas.openxmlformats.org/drawingml/2006/chart">
  <cdr:relSizeAnchor xmlns:cdr="http://schemas.openxmlformats.org/drawingml/2006/chartDrawing">
    <cdr:from>
      <cdr:x>0.00646</cdr:x>
      <cdr:y>0.0077</cdr:y>
    </cdr:from>
    <cdr:to>
      <cdr:x>0.18289</cdr:x>
      <cdr:y>0.06578</cdr:y>
    </cdr:to>
    <cdr:sp macro="" textlink="">
      <cdr:nvSpPr>
        <cdr:cNvPr id="11" name="AxisTitleValuePrimary"/>
        <cdr:cNvSpPr txBox="1"/>
      </cdr:nvSpPr>
      <cdr:spPr>
        <a:xfrm xmlns:a="http://schemas.openxmlformats.org/drawingml/2006/main">
          <a:off x="66724" y="50800"/>
          <a:ext cx="1821417" cy="3833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VT</a:t>
          </a:r>
        </a:p>
      </cdr:txBody>
    </cdr:sp>
  </cdr:relSizeAnchor>
</c:userShapes>
</file>

<file path=xl/drawings/drawing134.xml><?xml version="1.0" encoding="utf-8"?>
<xdr:wsDr xmlns:xdr="http://schemas.openxmlformats.org/drawingml/2006/spreadsheetDrawing" xmlns:a="http://schemas.openxmlformats.org/drawingml/2006/main">
  <xdr:absoluteAnchor>
    <xdr:pos x="5802539" y="1149350"/>
    <xdr:ext cx="10323740" cy="6441621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629</cdr:x>
      <cdr:y>0.06571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627440" cy="3835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Log</a:t>
          </a:r>
        </a:p>
      </cdr:txBody>
    </cdr:sp>
  </cdr:relSizeAnchor>
</c:userShapes>
</file>

<file path=xl/drawings/drawing136.xml><?xml version="1.0" encoding="utf-8"?>
<xdr:wsDr xmlns:xdr="http://schemas.openxmlformats.org/drawingml/2006/spreadsheetDrawing" xmlns:a="http://schemas.openxmlformats.org/drawingml/2006/main">
  <xdr:absoluteAnchor>
    <xdr:pos x="4889500" y="1174750"/>
    <xdr:ext cx="10175875" cy="6518275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6833</cdr:x>
      <cdr:y>0.06573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31" y="50800"/>
          <a:ext cx="683880" cy="383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Log</a:t>
          </a:r>
        </a:p>
      </cdr:txBody>
    </cdr:sp>
  </cdr:relSizeAnchor>
</c:userShapes>
</file>

<file path=xl/drawings/drawing138.xml><?xml version="1.0" encoding="utf-8"?>
<xdr:wsDr xmlns:xdr="http://schemas.openxmlformats.org/drawingml/2006/spreadsheetDrawing" xmlns:a="http://schemas.openxmlformats.org/drawingml/2006/main">
  <xdr:absoluteAnchor>
    <xdr:pos x="5399768" y="1586593"/>
    <xdr:ext cx="10323739" cy="6607628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49</cdr:y>
    </cdr:from>
    <cdr:to>
      <cdr:x>0.20705</cdr:x>
      <cdr:y>0.0655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2108938" cy="3938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 </a:t>
          </a: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382588</xdr:colOff>
      <xdr:row>6</xdr:row>
      <xdr:rowOff>56356</xdr:rowOff>
    </xdr:from>
    <xdr:to>
      <xdr:col>24</xdr:col>
      <xdr:colOff>296862</xdr:colOff>
      <xdr:row>37</xdr:row>
      <xdr:rowOff>349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0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88950</xdr:colOff>
      <xdr:row>3</xdr:row>
      <xdr:rowOff>104775</xdr:rowOff>
    </xdr:from>
    <xdr:to>
      <xdr:col>22</xdr:col>
      <xdr:colOff>403225</xdr:colOff>
      <xdr:row>35</xdr:row>
      <xdr:rowOff>95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20878</cdr:x>
      <cdr:y>0.06568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136" y="49462"/>
          <a:ext cx="2136236" cy="3732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 </a:t>
          </a:r>
        </a:p>
      </cdr:txBody>
    </cdr:sp>
  </cdr:relSizeAnchor>
</c:userShapes>
</file>

<file path=xl/drawings/drawing142.xml><?xml version="1.0" encoding="utf-8"?>
<xdr:wsDr xmlns:xdr="http://schemas.openxmlformats.org/drawingml/2006/spreadsheetDrawing" xmlns:a="http://schemas.openxmlformats.org/drawingml/2006/main">
  <xdr:twoCellAnchor editAs="absolute">
    <xdr:from>
      <xdr:col>10</xdr:col>
      <xdr:colOff>714375</xdr:colOff>
      <xdr:row>4</xdr:row>
      <xdr:rowOff>38100</xdr:rowOff>
    </xdr:from>
    <xdr:to>
      <xdr:col>20</xdr:col>
      <xdr:colOff>739775</xdr:colOff>
      <xdr:row>35</xdr:row>
      <xdr:rowOff>1492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26102</cdr:x>
      <cdr:y>0.06578</cdr:y>
    </cdr:to>
    <cdr:sp macro="" textlink="">
      <cdr:nvSpPr>
        <cdr:cNvPr id="8" name="AxisTitleValuePrimary"/>
        <cdr:cNvSpPr txBox="1"/>
      </cdr:nvSpPr>
      <cdr:spPr>
        <a:xfrm xmlns:a="http://schemas.openxmlformats.org/drawingml/2006/main">
          <a:off x="19031" y="50800"/>
          <a:ext cx="2666082" cy="3833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disp.indk.</a:t>
          </a:r>
        </a:p>
      </cdr:txBody>
    </cdr:sp>
  </cdr:relSizeAnchor>
</c:userShapes>
</file>

<file path=xl/drawings/drawing144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19100</xdr:colOff>
      <xdr:row>3</xdr:row>
      <xdr:rowOff>31750</xdr:rowOff>
    </xdr:from>
    <xdr:to>
      <xdr:col>21</xdr:col>
      <xdr:colOff>333375</xdr:colOff>
      <xdr:row>35</xdr:row>
      <xdr:rowOff>381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9452</cdr:x>
      <cdr:y>0.06568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980136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2010-kr</a:t>
          </a:r>
        </a:p>
      </cdr:txBody>
    </cdr:sp>
  </cdr:relSizeAnchor>
</c:userShapes>
</file>

<file path=xl/drawings/drawing146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28865</xdr:colOff>
      <xdr:row>3</xdr:row>
      <xdr:rowOff>203200</xdr:rowOff>
    </xdr:from>
    <xdr:to>
      <xdr:col>22</xdr:col>
      <xdr:colOff>443139</xdr:colOff>
      <xdr:row>36</xdr:row>
      <xdr:rowOff>62139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5</cdr:y>
    </cdr:from>
    <cdr:to>
      <cdr:x>0.20354</cdr:x>
      <cdr:y>0.06412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20727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2010-kr.</a:t>
          </a:r>
        </a:p>
      </cdr:txBody>
    </cdr:sp>
  </cdr:relSizeAnchor>
</c:userShapes>
</file>

<file path=xl/drawings/drawing148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329</xdr:colOff>
      <xdr:row>6</xdr:row>
      <xdr:rowOff>866</xdr:rowOff>
    </xdr:from>
    <xdr:to>
      <xdr:col>21</xdr:col>
      <xdr:colOff>524741</xdr:colOff>
      <xdr:row>37</xdr:row>
      <xdr:rowOff>16885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20354</cdr:x>
      <cdr:y>0.0656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20727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2010-kr.</a:t>
          </a:r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85</cdr:y>
    </cdr:from>
    <cdr:to>
      <cdr:x>0.07911</cdr:x>
      <cdr:y>0.06706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150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493713</xdr:colOff>
      <xdr:row>4</xdr:row>
      <xdr:rowOff>187325</xdr:rowOff>
    </xdr:from>
    <xdr:to>
      <xdr:col>15</xdr:col>
      <xdr:colOff>804862</xdr:colOff>
      <xdr:row>35</xdr:row>
      <xdr:rowOff>1778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754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 = 100</a:t>
          </a:r>
        </a:p>
      </cdr:txBody>
    </cdr:sp>
  </cdr:relSizeAnchor>
</c:userShapes>
</file>

<file path=xl/drawings/drawing152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163740</xdr:colOff>
      <xdr:row>3</xdr:row>
      <xdr:rowOff>12700</xdr:rowOff>
    </xdr:from>
    <xdr:to>
      <xdr:col>15</xdr:col>
      <xdr:colOff>332014</xdr:colOff>
      <xdr:row>35</xdr:row>
      <xdr:rowOff>78014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5413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259197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Kr. pr. 100 dollar</a:t>
          </a:r>
        </a:p>
      </cdr:txBody>
    </cdr:sp>
  </cdr:relSizeAnchor>
</c:userShapes>
</file>

<file path=xl/drawings/drawing154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23661</xdr:colOff>
      <xdr:row>3</xdr:row>
      <xdr:rowOff>86632</xdr:rowOff>
    </xdr:from>
    <xdr:to>
      <xdr:col>13</xdr:col>
      <xdr:colOff>1014185</xdr:colOff>
      <xdr:row>35</xdr:row>
      <xdr:rowOff>161018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8194</cdr:x>
      <cdr:y>0.06573</cdr:y>
    </cdr:to>
    <cdr:sp macro="" textlink="">
      <cdr:nvSpPr>
        <cdr:cNvPr id="15" name="AxisTitleValuePrimary"/>
        <cdr:cNvSpPr txBox="1"/>
      </cdr:nvSpPr>
      <cdr:spPr>
        <a:xfrm xmlns:a="http://schemas.openxmlformats.org/drawingml/2006/main">
          <a:off x="18814" y="51290"/>
          <a:ext cx="1831429" cy="3876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  <cdr:relSizeAnchor xmlns:cdr="http://schemas.openxmlformats.org/drawingml/2006/chartDrawing">
    <cdr:from>
      <cdr:x>0.81744</cdr:x>
      <cdr:y>0.00768</cdr:y>
    </cdr:from>
    <cdr:to>
      <cdr:x>0.99753</cdr:x>
      <cdr:y>0.06573</cdr:y>
    </cdr:to>
    <cdr:sp macro="" textlink="">
      <cdr:nvSpPr>
        <cdr:cNvPr id="16" name="AxisTitleValueSecondary"/>
        <cdr:cNvSpPr txBox="1"/>
      </cdr:nvSpPr>
      <cdr:spPr>
        <a:xfrm xmlns:a="http://schemas.openxmlformats.org/drawingml/2006/main">
          <a:off x="8401219" y="50800"/>
          <a:ext cx="1850871" cy="383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56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704850</xdr:colOff>
      <xdr:row>4</xdr:row>
      <xdr:rowOff>0</xdr:rowOff>
    </xdr:from>
    <xdr:to>
      <xdr:col>16</xdr:col>
      <xdr:colOff>593725</xdr:colOff>
      <xdr:row>36</xdr:row>
      <xdr:rowOff>63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8194</cdr:x>
      <cdr:y>0.06573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13" y="50800"/>
          <a:ext cx="1850871" cy="383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46088</xdr:colOff>
      <xdr:row>3</xdr:row>
      <xdr:rowOff>92075</xdr:rowOff>
    </xdr:from>
    <xdr:to>
      <xdr:col>22</xdr:col>
      <xdr:colOff>360362</xdr:colOff>
      <xdr:row>34</xdr:row>
      <xdr:rowOff>74612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911</cdr:x>
      <cdr:y>0.06568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424656</xdr:colOff>
      <xdr:row>3</xdr:row>
      <xdr:rowOff>167481</xdr:rowOff>
    </xdr:from>
    <xdr:to>
      <xdr:col>24</xdr:col>
      <xdr:colOff>341313</xdr:colOff>
      <xdr:row>34</xdr:row>
      <xdr:rowOff>138112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463550</xdr:colOff>
      <xdr:row>4</xdr:row>
      <xdr:rowOff>47625</xdr:rowOff>
    </xdr:from>
    <xdr:to>
      <xdr:col>23</xdr:col>
      <xdr:colOff>377825</xdr:colOff>
      <xdr:row>36</xdr:row>
      <xdr:rowOff>539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85</cdr:y>
    </cdr:from>
    <cdr:to>
      <cdr:x>0.17654</cdr:x>
      <cdr:y>0.06706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6836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683306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Log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9</xdr:col>
      <xdr:colOff>82550</xdr:colOff>
      <xdr:row>5</xdr:row>
      <xdr:rowOff>88900</xdr:rowOff>
    </xdr:from>
    <xdr:to>
      <xdr:col>25</xdr:col>
      <xdr:colOff>600075</xdr:colOff>
      <xdr:row>37</xdr:row>
      <xdr:rowOff>952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57</cdr:y>
    </cdr:from>
    <cdr:to>
      <cdr:x>0.20366</cdr:x>
      <cdr:y>0.06466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20727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2010-kr.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309789</xdr:colOff>
      <xdr:row>3</xdr:row>
      <xdr:rowOff>3175</xdr:rowOff>
    </xdr:from>
    <xdr:to>
      <xdr:col>14</xdr:col>
      <xdr:colOff>927100</xdr:colOff>
      <xdr:row>35</xdr:row>
      <xdr:rowOff>8209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4045</cdr:x>
      <cdr:y>0.06569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13" y="50800"/>
          <a:ext cx="1424458" cy="3834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absoluteAnchor>
    <xdr:pos x="3561194" y="1428750"/>
    <xdr:ext cx="10313555" cy="6604000"/>
    <xdr:graphicFrame macro="">
      <xdr:nvGraphicFramePr>
        <xdr:cNvPr id="5" name="Diagram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036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20727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kr.</a:t>
          </a: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3029239" y="1651000"/>
    <xdr:ext cx="10231581" cy="5888182"/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003</cdr:x>
      <cdr:y>0.06568</cdr:y>
    </cdr:to>
    <cdr:sp macro="" textlink="">
      <cdr:nvSpPr>
        <cdr:cNvPr id="10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83704</xdr:colOff>
      <xdr:row>3</xdr:row>
      <xdr:rowOff>98137</xdr:rowOff>
    </xdr:from>
    <xdr:to>
      <xdr:col>22</xdr:col>
      <xdr:colOff>865</xdr:colOff>
      <xdr:row>35</xdr:row>
      <xdr:rowOff>50223</xdr:rowOff>
    </xdr:to>
    <xdr:graphicFrame macro="">
      <xdr:nvGraphicFramePr>
        <xdr:cNvPr id="5" name="Diagram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65088</xdr:colOff>
      <xdr:row>4</xdr:row>
      <xdr:rowOff>89694</xdr:rowOff>
    </xdr:from>
    <xdr:to>
      <xdr:col>22</xdr:col>
      <xdr:colOff>584994</xdr:colOff>
      <xdr:row>35</xdr:row>
      <xdr:rowOff>5635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036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20727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kr.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66725</xdr:colOff>
      <xdr:row>4</xdr:row>
      <xdr:rowOff>144607</xdr:rowOff>
    </xdr:from>
    <xdr:to>
      <xdr:col>22</xdr:col>
      <xdr:colOff>390525</xdr:colOff>
      <xdr:row>36</xdr:row>
      <xdr:rowOff>160482</xdr:rowOff>
    </xdr:to>
    <xdr:graphicFrame macro="">
      <xdr:nvGraphicFramePr>
        <xdr:cNvPr id="6" name="Diagram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2056</cdr:x>
      <cdr:y>0.06567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2199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kr.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04775</xdr:colOff>
      <xdr:row>4</xdr:row>
      <xdr:rowOff>109682</xdr:rowOff>
    </xdr:from>
    <xdr:to>
      <xdr:col>21</xdr:col>
      <xdr:colOff>19050</xdr:colOff>
      <xdr:row>36</xdr:row>
      <xdr:rowOff>116032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57</cdr:y>
    </cdr:from>
    <cdr:to>
      <cdr:x>0.13686</cdr:x>
      <cdr:y>0.06562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13" y="50800"/>
          <a:ext cx="1387562" cy="3896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40368</xdr:colOff>
      <xdr:row>3</xdr:row>
      <xdr:rowOff>117928</xdr:rowOff>
    </xdr:from>
    <xdr:to>
      <xdr:col>22</xdr:col>
      <xdr:colOff>563790</xdr:colOff>
      <xdr:row>35</xdr:row>
      <xdr:rowOff>19050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0355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20727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</a:t>
          </a:r>
          <a:r>
            <a:rPr lang="da-DK" sz="2600" baseline="0">
              <a:solidFill>
                <a:srgbClr val="000000"/>
              </a:solidFill>
              <a:latin typeface="Arial" panose="020B0604020202020204" pitchFamily="34" charset="0"/>
            </a:rPr>
            <a:t> </a:t>
          </a:r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kr.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9</xdr:col>
      <xdr:colOff>561748</xdr:colOff>
      <xdr:row>5</xdr:row>
      <xdr:rowOff>195035</xdr:rowOff>
    </xdr:from>
    <xdr:to>
      <xdr:col>26</xdr:col>
      <xdr:colOff>472849</xdr:colOff>
      <xdr:row>37</xdr:row>
      <xdr:rowOff>19503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036</cdr:x>
      <cdr:y>0.06574</cdr:y>
    </cdr:to>
    <cdr:sp macro="" textlink="">
      <cdr:nvSpPr>
        <cdr:cNvPr id="7" name="AxisTitleValuePrimary"/>
        <cdr:cNvSpPr txBox="1"/>
      </cdr:nvSpPr>
      <cdr:spPr>
        <a:xfrm xmlns:a="http://schemas.openxmlformats.org/drawingml/2006/main">
          <a:off x="19050" y="50800"/>
          <a:ext cx="20727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kr.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 editAs="absolute">
    <xdr:from>
      <xdr:col>11</xdr:col>
      <xdr:colOff>120138</xdr:colOff>
      <xdr:row>9</xdr:row>
      <xdr:rowOff>20586</xdr:rowOff>
    </xdr:from>
    <xdr:to>
      <xdr:col>29</xdr:col>
      <xdr:colOff>101087</xdr:colOff>
      <xdr:row>40</xdr:row>
      <xdr:rowOff>107540</xdr:rowOff>
    </xdr:to>
    <xdr:graphicFrame macro="">
      <xdr:nvGraphicFramePr>
        <xdr:cNvPr id="4" name="Diagram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66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206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2199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kr.</a:t>
          </a:r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948419</xdr:colOff>
      <xdr:row>5</xdr:row>
      <xdr:rowOff>53068</xdr:rowOff>
    </xdr:from>
    <xdr:to>
      <xdr:col>17</xdr:col>
      <xdr:colOff>250372</xdr:colOff>
      <xdr:row>36</xdr:row>
      <xdr:rowOff>179614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754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9 = 100</a:t>
          </a: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403225</xdr:colOff>
      <xdr:row>4</xdr:row>
      <xdr:rowOff>25400</xdr:rowOff>
    </xdr:from>
    <xdr:to>
      <xdr:col>16</xdr:col>
      <xdr:colOff>38100</xdr:colOff>
      <xdr:row>35</xdr:row>
      <xdr:rowOff>381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754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9 = 100</a:t>
          </a:r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twoCellAnchor editAs="absolute">
    <xdr:from>
      <xdr:col>9</xdr:col>
      <xdr:colOff>346075</xdr:colOff>
      <xdr:row>3</xdr:row>
      <xdr:rowOff>171450</xdr:rowOff>
    </xdr:from>
    <xdr:to>
      <xdr:col>18</xdr:col>
      <xdr:colOff>517525</xdr:colOff>
      <xdr:row>35</xdr:row>
      <xdr:rowOff>1714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754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9 = 100</a:t>
          </a:r>
        </a:p>
      </cdr:txBody>
    </cdr: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305602</xdr:colOff>
      <xdr:row>5</xdr:row>
      <xdr:rowOff>42357</xdr:rowOff>
    </xdr:from>
    <xdr:to>
      <xdr:col>16</xdr:col>
      <xdr:colOff>819953</xdr:colOff>
      <xdr:row>36</xdr:row>
      <xdr:rowOff>762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754</cdr:x>
      <cdr:y>0.06574</cdr:y>
    </cdr:to>
    <cdr:sp macro="" textlink="">
      <cdr:nvSpPr>
        <cdr:cNvPr id="6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9 = 100</a:t>
          </a: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387105</xdr:colOff>
      <xdr:row>4</xdr:row>
      <xdr:rowOff>1710</xdr:rowOff>
    </xdr:from>
    <xdr:to>
      <xdr:col>12</xdr:col>
      <xdr:colOff>777631</xdr:colOff>
      <xdr:row>36</xdr:row>
      <xdr:rowOff>131397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247650</xdr:colOff>
      <xdr:row>3</xdr:row>
      <xdr:rowOff>80168</xdr:rowOff>
    </xdr:from>
    <xdr:to>
      <xdr:col>24</xdr:col>
      <xdr:colOff>161924</xdr:colOff>
      <xdr:row>34</xdr:row>
      <xdr:rowOff>54768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587</cdr:x>
      <cdr:y>0.06574</cdr:y>
    </cdr:to>
    <cdr:sp macro="" textlink="">
      <cdr:nvSpPr>
        <cdr:cNvPr id="6" name="AxisTitleValuePrimary"/>
        <cdr:cNvSpPr txBox="1"/>
      </cdr:nvSpPr>
      <cdr:spPr>
        <a:xfrm xmlns:a="http://schemas.openxmlformats.org/drawingml/2006/main">
          <a:off x="19050" y="50800"/>
          <a:ext cx="147967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104775</xdr:colOff>
      <xdr:row>3</xdr:row>
      <xdr:rowOff>101600</xdr:rowOff>
    </xdr:from>
    <xdr:to>
      <xdr:col>24</xdr:col>
      <xdr:colOff>25400</xdr:colOff>
      <xdr:row>35</xdr:row>
      <xdr:rowOff>63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2644</cdr:x>
      <cdr:y>0.06928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1280471" cy="4071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eks </a:t>
          </a:r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absoluteAnchor>
    <xdr:pos x="8981781" y="1621960"/>
    <xdr:ext cx="11547769" cy="7116642"/>
    <xdr:graphicFrame macro="">
      <xdr:nvGraphicFramePr>
        <xdr:cNvPr id="5" name="Diagram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3686</cdr:x>
      <cdr:y>0.06575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8872" y="50800"/>
          <a:ext cx="1377274" cy="3831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0</xdr:colOff>
      <xdr:row>3</xdr:row>
      <xdr:rowOff>95250</xdr:rowOff>
    </xdr:from>
    <xdr:to>
      <xdr:col>24</xdr:col>
      <xdr:colOff>526597</xdr:colOff>
      <xdr:row>35</xdr:row>
      <xdr:rowOff>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2</cdr:y>
    </cdr:from>
    <cdr:to>
      <cdr:x>0.07911</cdr:x>
      <cdr:y>0.06597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334963</xdr:colOff>
      <xdr:row>3</xdr:row>
      <xdr:rowOff>155575</xdr:rowOff>
    </xdr:from>
    <xdr:to>
      <xdr:col>15</xdr:col>
      <xdr:colOff>503237</xdr:colOff>
      <xdr:row>34</xdr:row>
      <xdr:rowOff>1460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911</cdr:x>
      <cdr:y>0.06568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absoluteAnchor>
    <xdr:pos x="6049963" y="1179512"/>
    <xdr:ext cx="10236993" cy="661035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69056</xdr:colOff>
      <xdr:row>4</xdr:row>
      <xdr:rowOff>19049</xdr:rowOff>
    </xdr:from>
    <xdr:to>
      <xdr:col>22</xdr:col>
      <xdr:colOff>590550</xdr:colOff>
      <xdr:row>34</xdr:row>
      <xdr:rowOff>200024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676275</xdr:colOff>
      <xdr:row>4</xdr:row>
      <xdr:rowOff>44450</xdr:rowOff>
    </xdr:from>
    <xdr:to>
      <xdr:col>14</xdr:col>
      <xdr:colOff>50800</xdr:colOff>
      <xdr:row>36</xdr:row>
      <xdr:rowOff>508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911</cdr:x>
      <cdr:y>0.0656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991508</xdr:colOff>
      <xdr:row>2</xdr:row>
      <xdr:rowOff>196396</xdr:rowOff>
    </xdr:from>
    <xdr:to>
      <xdr:col>15</xdr:col>
      <xdr:colOff>293461</xdr:colOff>
      <xdr:row>35</xdr:row>
      <xdr:rowOff>6894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48</cdr:y>
    </cdr:from>
    <cdr:to>
      <cdr:x>0.07913</cdr:x>
      <cdr:y>0.06396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26734</xdr:colOff>
      <xdr:row>8</xdr:row>
      <xdr:rowOff>198664</xdr:rowOff>
    </xdr:from>
    <xdr:to>
      <xdr:col>12</xdr:col>
      <xdr:colOff>21833</xdr:colOff>
      <xdr:row>40</xdr:row>
      <xdr:rowOff>14382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66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6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82200</xdr:colOff>
      <xdr:row>8</xdr:row>
      <xdr:rowOff>200397</xdr:rowOff>
    </xdr:from>
    <xdr:to>
      <xdr:col>8</xdr:col>
      <xdr:colOff>683799</xdr:colOff>
      <xdr:row>40</xdr:row>
      <xdr:rowOff>154215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66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69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193675</xdr:colOff>
      <xdr:row>4</xdr:row>
      <xdr:rowOff>171450</xdr:rowOff>
    </xdr:from>
    <xdr:to>
      <xdr:col>23</xdr:col>
      <xdr:colOff>85725</xdr:colOff>
      <xdr:row>36</xdr:row>
      <xdr:rowOff>1682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7654</cdr:x>
      <cdr:y>0.0656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00183</cdr:x>
      <cdr:y>0.00769</cdr:y>
    </cdr:from>
    <cdr:to>
      <cdr:x>0.17476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71.xml><?xml version="1.0" encoding="utf-8"?>
<xdr:wsDr xmlns:xdr="http://schemas.openxmlformats.org/drawingml/2006/spreadsheetDrawing" xmlns:a="http://schemas.openxmlformats.org/drawingml/2006/main">
  <xdr:absoluteAnchor>
    <xdr:pos x="5540375" y="1343025"/>
    <xdr:ext cx="10343697" cy="660400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00184</cdr:x>
      <cdr:y>0.00769</cdr:y>
    </cdr:from>
    <cdr:to>
      <cdr:x>0.17541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88900</xdr:colOff>
      <xdr:row>5</xdr:row>
      <xdr:rowOff>174625</xdr:rowOff>
    </xdr:from>
    <xdr:to>
      <xdr:col>19</xdr:col>
      <xdr:colOff>523875</xdr:colOff>
      <xdr:row>37</xdr:row>
      <xdr:rowOff>1746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75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101600</xdr:colOff>
      <xdr:row>5</xdr:row>
      <xdr:rowOff>85725</xdr:rowOff>
    </xdr:from>
    <xdr:to>
      <xdr:col>23</xdr:col>
      <xdr:colOff>12700</xdr:colOff>
      <xdr:row>37</xdr:row>
      <xdr:rowOff>85725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6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77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664697</xdr:colOff>
      <xdr:row>5</xdr:row>
      <xdr:rowOff>164353</xdr:rowOff>
    </xdr:from>
    <xdr:to>
      <xdr:col>14</xdr:col>
      <xdr:colOff>639297</xdr:colOff>
      <xdr:row>37</xdr:row>
      <xdr:rowOff>16435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.00184</cdr:x>
      <cdr:y>0.00758</cdr:y>
    </cdr:from>
    <cdr:to>
      <cdr:x>0.13964</cdr:x>
      <cdr:y>0.06475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42447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kr.</a:t>
          </a:r>
        </a:p>
      </cdr:txBody>
    </cdr:sp>
  </cdr:relSizeAnchor>
</c:userShapes>
</file>

<file path=xl/drawings/drawing79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664936</xdr:colOff>
      <xdr:row>5</xdr:row>
      <xdr:rowOff>38553</xdr:rowOff>
    </xdr:from>
    <xdr:to>
      <xdr:col>14</xdr:col>
      <xdr:colOff>1213303</xdr:colOff>
      <xdr:row>37</xdr:row>
      <xdr:rowOff>111124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242888</xdr:colOff>
      <xdr:row>5</xdr:row>
      <xdr:rowOff>123031</xdr:rowOff>
    </xdr:from>
    <xdr:to>
      <xdr:col>23</xdr:col>
      <xdr:colOff>161131</xdr:colOff>
      <xdr:row>36</xdr:row>
      <xdr:rowOff>93662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66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8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1324264</xdr:colOff>
      <xdr:row>4</xdr:row>
      <xdr:rowOff>51955</xdr:rowOff>
    </xdr:from>
    <xdr:to>
      <xdr:col>14</xdr:col>
      <xdr:colOff>563419</xdr:colOff>
      <xdr:row>36</xdr:row>
      <xdr:rowOff>13566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654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83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58511</xdr:colOff>
      <xdr:row>3</xdr:row>
      <xdr:rowOff>38399</xdr:rowOff>
    </xdr:from>
    <xdr:to>
      <xdr:col>22</xdr:col>
      <xdr:colOff>578922</xdr:colOff>
      <xdr:row>33</xdr:row>
      <xdr:rowOff>157276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93</cdr:y>
    </cdr:from>
    <cdr:to>
      <cdr:x>0.22341</cdr:x>
      <cdr:y>0.06601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3" y="50800"/>
          <a:ext cx="2277077" cy="3720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stillinger</a:t>
          </a:r>
        </a:p>
      </cdr:txBody>
    </cdr:sp>
  </cdr:relSizeAnchor>
</c:userShapes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254681</xdr:colOff>
      <xdr:row>4</xdr:row>
      <xdr:rowOff>186871</xdr:rowOff>
    </xdr:from>
    <xdr:to>
      <xdr:col>21</xdr:col>
      <xdr:colOff>165781</xdr:colOff>
      <xdr:row>36</xdr:row>
      <xdr:rowOff>90714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69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87.xml><?xml version="1.0" encoding="utf-8"?>
<xdr:wsDr xmlns:xdr="http://schemas.openxmlformats.org/drawingml/2006/spreadsheetDrawing" xmlns:a="http://schemas.openxmlformats.org/drawingml/2006/main">
  <xdr:absoluteAnchor>
    <xdr:pos x="8432800" y="1337583"/>
    <xdr:ext cx="10277475" cy="6600825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14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Nettotal</a:t>
          </a:r>
        </a:p>
      </cdr:txBody>
    </cdr:sp>
  </cdr:relSizeAnchor>
</c:userShapes>
</file>

<file path=xl/drawings/drawing89.xml><?xml version="1.0" encoding="utf-8"?>
<xdr:wsDr xmlns:xdr="http://schemas.openxmlformats.org/drawingml/2006/spreadsheetDrawing" xmlns:a="http://schemas.openxmlformats.org/drawingml/2006/main">
  <xdr:absoluteAnchor>
    <xdr:pos x="6829424" y="1122589"/>
    <xdr:ext cx="10277475" cy="6600825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501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36810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Timer/år</a:t>
          </a:r>
        </a:p>
      </cdr:txBody>
    </cdr:sp>
  </cdr:relSizeAnchor>
</c:userShapes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Nettotal</a:t>
          </a:r>
        </a:p>
      </cdr:txBody>
    </cdr:sp>
  </cdr:relSizeAnchor>
</c:userShapes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55172</xdr:colOff>
      <xdr:row>4</xdr:row>
      <xdr:rowOff>52614</xdr:rowOff>
    </xdr:from>
    <xdr:to>
      <xdr:col>13</xdr:col>
      <xdr:colOff>895349</xdr:colOff>
      <xdr:row>36</xdr:row>
      <xdr:rowOff>12881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49</cdr:y>
    </cdr:from>
    <cdr:to>
      <cdr:x>0.28061</cdr:x>
      <cdr:y>0.06405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109" y="49491"/>
          <a:ext cx="2863708" cy="3737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fuldtidspers.</a:t>
          </a:r>
        </a:p>
      </cdr:txBody>
    </cdr:sp>
  </cdr:relSizeAnchor>
</c:userShapes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746125</xdr:colOff>
      <xdr:row>3</xdr:row>
      <xdr:rowOff>171450</xdr:rowOff>
    </xdr:from>
    <xdr:to>
      <xdr:col>11</xdr:col>
      <xdr:colOff>1025525</xdr:colOff>
      <xdr:row>35</xdr:row>
      <xdr:rowOff>1682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34662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2" y="50760"/>
          <a:ext cx="3543337" cy="3831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Ledige</a:t>
          </a:r>
          <a:r>
            <a:rPr lang="da-DK" sz="2600" baseline="0">
              <a:solidFill>
                <a:srgbClr val="000000"/>
              </a:solidFill>
              <a:latin typeface="Arial" panose="020B0604020202020204" pitchFamily="34" charset="0"/>
            </a:rPr>
            <a:t> stillinger, p</a:t>
          </a:r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ct.</a:t>
          </a:r>
        </a:p>
      </cdr:txBody>
    </cdr:sp>
  </cdr:relSizeAnchor>
  <cdr:relSizeAnchor xmlns:cdr="http://schemas.openxmlformats.org/drawingml/2006/chartDrawing">
    <cdr:from>
      <cdr:x>0.72753</cdr:x>
      <cdr:y>0.82154</cdr:y>
    </cdr:from>
    <cdr:to>
      <cdr:x>1</cdr:x>
      <cdr:y>0.87445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7477171" y="5422848"/>
          <a:ext cx="2800304" cy="34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Netto</a:t>
          </a:r>
          <a:r>
            <a:rPr lang="da-DK" sz="2600" baseline="0">
              <a:solidFill>
                <a:srgbClr val="000000"/>
              </a:solidFill>
              <a:latin typeface="Arial" panose="020B0604020202020204" pitchFamily="34" charset="0"/>
            </a:rPr>
            <a:t>ledighed, pct</a:t>
          </a:r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.</a:t>
          </a:r>
        </a:p>
      </cdr:txBody>
    </cdr:sp>
  </cdr:relSizeAnchor>
</c:userShapes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52739</xdr:colOff>
      <xdr:row>7</xdr:row>
      <xdr:rowOff>128815</xdr:rowOff>
    </xdr:from>
    <xdr:to>
      <xdr:col>12</xdr:col>
      <xdr:colOff>26307</xdr:colOff>
      <xdr:row>39</xdr:row>
      <xdr:rowOff>32657</xdr:rowOff>
    </xdr:to>
    <xdr:graphicFrame macro="">
      <xdr:nvGraphicFramePr>
        <xdr:cNvPr id="4" name="Diagram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552</cdr:x>
      <cdr:y>0.06569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756916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</a:t>
          </a:r>
        </a:p>
      </cdr:txBody>
    </cdr:sp>
  </cdr:relSizeAnchor>
</c:userShapes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838200</xdr:colOff>
      <xdr:row>8</xdr:row>
      <xdr:rowOff>47625</xdr:rowOff>
    </xdr:from>
    <xdr:to>
      <xdr:col>13</xdr:col>
      <xdr:colOff>190500</xdr:colOff>
      <xdr:row>36</xdr:row>
      <xdr:rowOff>412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7741</cdr:x>
      <cdr:y>0.06581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8050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 = 100</a:t>
          </a:r>
        </a:p>
      </cdr:txBody>
    </cdr:sp>
  </cdr:relSizeAnchor>
</c:userShapes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968375</xdr:colOff>
      <xdr:row>8</xdr:row>
      <xdr:rowOff>22225</xdr:rowOff>
    </xdr:from>
    <xdr:to>
      <xdr:col>9</xdr:col>
      <xdr:colOff>419100</xdr:colOff>
      <xdr:row>39</xdr:row>
      <xdr:rowOff>130175</xdr:rowOff>
    </xdr:to>
    <xdr:graphicFrame macro="">
      <xdr:nvGraphicFramePr>
        <xdr:cNvPr id="4" name="Diagram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ontor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7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8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1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9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10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11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12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5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7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9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1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5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7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9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1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3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5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7.xml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13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1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14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15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16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1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7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5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8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9.xml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1.xml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2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4.xml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6.xml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8.xml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0.xml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2.xml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4.xml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6.xml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8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9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2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4.xml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6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97"/>
  <sheetViews>
    <sheetView tabSelected="1" zoomScale="70" zoomScaleNormal="70" workbookViewId="0">
      <selection activeCell="F3" sqref="F3"/>
    </sheetView>
  </sheetViews>
  <sheetFormatPr defaultRowHeight="16.5" customHeight="1" x14ac:dyDescent="0.2"/>
  <cols>
    <col min="1" max="1" width="20.7109375" style="1" customWidth="1"/>
    <col min="2" max="2" width="73.85546875" style="1" customWidth="1"/>
    <col min="3" max="16384" width="9.140625" style="1"/>
  </cols>
  <sheetData>
    <row r="1" spans="1:2" s="2" customFormat="1" ht="36.75" customHeight="1" x14ac:dyDescent="0.25">
      <c r="A1" s="5" t="s">
        <v>111</v>
      </c>
    </row>
    <row r="2" spans="1:2" s="2" customFormat="1" ht="36.75" customHeight="1" x14ac:dyDescent="0.4">
      <c r="A2" s="7" t="s">
        <v>112</v>
      </c>
      <c r="B2" s="6"/>
    </row>
    <row r="3" spans="1:2" ht="16.5" customHeight="1" x14ac:dyDescent="0.2">
      <c r="A3" s="8" t="s">
        <v>113</v>
      </c>
      <c r="B3" s="8"/>
    </row>
    <row r="4" spans="1:2" ht="16.5" customHeight="1" x14ac:dyDescent="0.2">
      <c r="A4" s="9"/>
      <c r="B4" s="9"/>
    </row>
    <row r="5" spans="1:2" ht="16.5" customHeight="1" x14ac:dyDescent="0.25">
      <c r="A5" s="10" t="s">
        <v>114</v>
      </c>
      <c r="B5" s="10" t="s">
        <v>115</v>
      </c>
    </row>
    <row r="6" spans="1:2" ht="16.5" customHeight="1" x14ac:dyDescent="0.25">
      <c r="A6" s="11" t="s">
        <v>116</v>
      </c>
      <c r="B6" s="11" t="s">
        <v>117</v>
      </c>
    </row>
    <row r="7" spans="1:2" ht="16.5" customHeight="1" x14ac:dyDescent="0.2">
      <c r="A7" s="1" t="s">
        <v>118</v>
      </c>
      <c r="B7" s="1" t="s">
        <v>120</v>
      </c>
    </row>
    <row r="8" spans="1:2" ht="16.5" customHeight="1" x14ac:dyDescent="0.2">
      <c r="A8" s="1" t="s">
        <v>119</v>
      </c>
      <c r="B8" s="1" t="s">
        <v>121</v>
      </c>
    </row>
    <row r="9" spans="1:2" ht="16.5" customHeight="1" x14ac:dyDescent="0.2">
      <c r="A9" s="1" t="s">
        <v>125</v>
      </c>
      <c r="B9" s="1" t="s">
        <v>127</v>
      </c>
    </row>
    <row r="10" spans="1:2" ht="16.5" customHeight="1" x14ac:dyDescent="0.2">
      <c r="A10" s="1" t="s">
        <v>126</v>
      </c>
      <c r="B10" s="1" t="s">
        <v>128</v>
      </c>
    </row>
    <row r="11" spans="1:2" ht="16.5" customHeight="1" x14ac:dyDescent="0.2">
      <c r="A11" s="1" t="s">
        <v>132</v>
      </c>
      <c r="B11" s="1" t="s">
        <v>141</v>
      </c>
    </row>
    <row r="12" spans="1:2" ht="16.5" customHeight="1" x14ac:dyDescent="0.2">
      <c r="A12" s="1" t="s">
        <v>133</v>
      </c>
      <c r="B12" s="1" t="s">
        <v>142</v>
      </c>
    </row>
    <row r="13" spans="1:2" ht="16.5" customHeight="1" x14ac:dyDescent="0.2">
      <c r="A13" s="1" t="s">
        <v>134</v>
      </c>
      <c r="B13" s="1" t="s">
        <v>143</v>
      </c>
    </row>
    <row r="14" spans="1:2" ht="16.5" customHeight="1" x14ac:dyDescent="0.2">
      <c r="A14" s="1" t="s">
        <v>135</v>
      </c>
      <c r="B14" s="1" t="s">
        <v>148</v>
      </c>
    </row>
    <row r="15" spans="1:2" ht="16.5" customHeight="1" x14ac:dyDescent="0.2">
      <c r="A15" s="1" t="s">
        <v>136</v>
      </c>
      <c r="B15" s="1" t="s">
        <v>147</v>
      </c>
    </row>
    <row r="16" spans="1:2" ht="16.5" customHeight="1" x14ac:dyDescent="0.2">
      <c r="A16" s="1" t="s">
        <v>137</v>
      </c>
      <c r="B16" s="1" t="s">
        <v>149</v>
      </c>
    </row>
    <row r="17" spans="1:2" ht="16.5" customHeight="1" x14ac:dyDescent="0.2">
      <c r="A17" s="1" t="s">
        <v>138</v>
      </c>
      <c r="B17" s="1" t="s">
        <v>150</v>
      </c>
    </row>
    <row r="18" spans="1:2" ht="16.5" customHeight="1" x14ac:dyDescent="0.2">
      <c r="A18" s="1" t="s">
        <v>139</v>
      </c>
      <c r="B18" s="1" t="s">
        <v>151</v>
      </c>
    </row>
    <row r="19" spans="1:2" ht="16.5" customHeight="1" x14ac:dyDescent="0.2">
      <c r="A19" s="1" t="s">
        <v>140</v>
      </c>
      <c r="B19" s="1" t="s">
        <v>152</v>
      </c>
    </row>
    <row r="22" spans="1:2" ht="16.5" customHeight="1" x14ac:dyDescent="0.25">
      <c r="A22" s="11" t="s">
        <v>153</v>
      </c>
      <c r="B22" s="11" t="s">
        <v>154</v>
      </c>
    </row>
    <row r="23" spans="1:2" ht="16.5" customHeight="1" x14ac:dyDescent="0.2">
      <c r="A23" s="1" t="s">
        <v>164</v>
      </c>
      <c r="B23" s="1" t="str">
        <f>+'Figur 14'!$B$1</f>
        <v>Merchanting- og processingeksport</v>
      </c>
    </row>
    <row r="24" spans="1:2" ht="16.5" customHeight="1" x14ac:dyDescent="0.2">
      <c r="A24" s="1" t="s">
        <v>165</v>
      </c>
      <c r="B24" s="1" t="str">
        <f>+'Figur 15'!$B$1</f>
        <v>… som andel af vareeksport</v>
      </c>
    </row>
    <row r="25" spans="1:2" ht="16.5" customHeight="1" x14ac:dyDescent="0.2">
      <c r="A25" s="1" t="s">
        <v>166</v>
      </c>
      <c r="B25" s="1" t="str">
        <f>+'Figur 16'!$B$1</f>
        <v>Processingimport</v>
      </c>
    </row>
    <row r="26" spans="1:2" ht="16.5" customHeight="1" x14ac:dyDescent="0.2">
      <c r="A26" s="1" t="s">
        <v>167</v>
      </c>
      <c r="B26" s="1" t="str">
        <f>+'Figur 17'!$B$1</f>
        <v>BVT knyttet til M&amp;P</v>
      </c>
    </row>
    <row r="27" spans="1:2" ht="16.5" customHeight="1" x14ac:dyDescent="0.2">
      <c r="A27" s="1" t="s">
        <v>168</v>
      </c>
      <c r="B27" s="1" t="str">
        <f>+'Figur 18'!$B$1</f>
        <v>… som andel af BVT i private byerhverv</v>
      </c>
    </row>
    <row r="28" spans="1:2" ht="16.5" customHeight="1" x14ac:dyDescent="0.2">
      <c r="A28" s="1" t="s">
        <v>169</v>
      </c>
      <c r="B28" s="1" t="str">
        <f>+'Figur 19'!$B$1</f>
        <v>Processingeksport</v>
      </c>
    </row>
    <row r="29" spans="1:2" ht="16.5" customHeight="1" x14ac:dyDescent="0.2">
      <c r="A29" s="1" t="s">
        <v>170</v>
      </c>
      <c r="B29" s="1" t="str">
        <f>+'Figur 20'!$B$1</f>
        <v>Indikatorer til processing</v>
      </c>
    </row>
    <row r="30" spans="1:2" ht="16.5" customHeight="1" x14ac:dyDescent="0.2">
      <c r="A30" s="1" t="s">
        <v>171</v>
      </c>
      <c r="B30" s="1" t="str">
        <f>+'Figur 21'!$B$1</f>
        <v>Forventninger til fremtidigt salg</v>
      </c>
    </row>
    <row r="33" spans="1:2" ht="16.5" customHeight="1" x14ac:dyDescent="0.25">
      <c r="A33" s="11" t="s">
        <v>196</v>
      </c>
      <c r="B33" s="11" t="s">
        <v>188</v>
      </c>
    </row>
    <row r="34" spans="1:2" ht="16.5" customHeight="1" x14ac:dyDescent="0.25">
      <c r="A34" s="152" t="s">
        <v>1196</v>
      </c>
    </row>
    <row r="35" spans="1:2" ht="16.5" customHeight="1" x14ac:dyDescent="0.2">
      <c r="A35" s="1" t="s">
        <v>172</v>
      </c>
      <c r="B35" s="1" t="str">
        <f>+'Figur 22'!$B$1</f>
        <v>Beskæftigelsesprognoser, USA</v>
      </c>
    </row>
    <row r="36" spans="1:2" ht="16.5" customHeight="1" x14ac:dyDescent="0.2">
      <c r="A36" s="1" t="s">
        <v>173</v>
      </c>
      <c r="B36" s="1" t="str">
        <f>+'Figur 23'!$B$1</f>
        <v>Beskæftigelsesprognoser, euroområdet</v>
      </c>
    </row>
    <row r="37" spans="1:2" ht="16.5" customHeight="1" x14ac:dyDescent="0.2">
      <c r="A37" s="1" t="s">
        <v>174</v>
      </c>
      <c r="B37" s="1" t="str">
        <f>+'Figur 24'!$B$1</f>
        <v>BNP-prognoser, USA</v>
      </c>
    </row>
    <row r="38" spans="1:2" ht="16.5" customHeight="1" x14ac:dyDescent="0.2">
      <c r="A38" s="1" t="s">
        <v>175</v>
      </c>
      <c r="B38" s="1" t="str">
        <f>+'Figur 25'!$B$1</f>
        <v>BNP-prognoser, euroområdet</v>
      </c>
    </row>
    <row r="39" spans="1:2" ht="16.5" customHeight="1" x14ac:dyDescent="0.2">
      <c r="A39" s="1" t="s">
        <v>197</v>
      </c>
      <c r="B39" s="1" t="str">
        <f>+'Figur 26'!$B$1</f>
        <v>Indeed's indikator lønvækst</v>
      </c>
    </row>
    <row r="40" spans="1:2" ht="16.5" customHeight="1" x14ac:dyDescent="0.2">
      <c r="A40" s="1" t="s">
        <v>198</v>
      </c>
      <c r="B40" s="1" t="str">
        <f>+'Figur 27'!$B$1</f>
        <v>Service PMI'er</v>
      </c>
    </row>
    <row r="41" spans="1:2" ht="16.5" customHeight="1" x14ac:dyDescent="0.25">
      <c r="A41" s="153" t="s">
        <v>1197</v>
      </c>
    </row>
    <row r="42" spans="1:2" ht="16.5" customHeight="1" x14ac:dyDescent="0.2">
      <c r="A42" s="1" t="s">
        <v>199</v>
      </c>
      <c r="B42" s="1" t="str">
        <f>+'Figur 28'!$B$1</f>
        <v>Ledende renter for centralbanker</v>
      </c>
    </row>
    <row r="43" spans="1:2" ht="16.5" customHeight="1" x14ac:dyDescent="0.2">
      <c r="A43" s="1" t="s">
        <v>200</v>
      </c>
      <c r="B43" s="1" t="str">
        <f>+'Figur 29'!$B$1</f>
        <v>Udvalgte renter</v>
      </c>
    </row>
    <row r="44" spans="1:2" ht="16.5" customHeight="1" x14ac:dyDescent="0.2">
      <c r="A44" s="1" t="s">
        <v>201</v>
      </c>
      <c r="B44" s="1" t="str">
        <f>+'Figur 30'!$B$1</f>
        <v>ECB's rente</v>
      </c>
    </row>
    <row r="45" spans="1:2" ht="16.5" customHeight="1" x14ac:dyDescent="0.2">
      <c r="A45" s="1" t="s">
        <v>202</v>
      </c>
      <c r="B45" s="1" t="str">
        <f>+'Figur 31'!$B$1</f>
        <v>Dansk 30 årige realkreditobligationer</v>
      </c>
    </row>
    <row r="46" spans="1:2" ht="16.5" customHeight="1" x14ac:dyDescent="0.2">
      <c r="A46" s="1" t="s">
        <v>203</v>
      </c>
      <c r="B46" s="1" t="str">
        <f>+'Figur 32'!$B$1</f>
        <v>Dansk 10-årig statsobligation</v>
      </c>
    </row>
    <row r="47" spans="1:2" ht="16.5" customHeight="1" x14ac:dyDescent="0.2">
      <c r="A47" s="1" t="s">
        <v>204</v>
      </c>
      <c r="B47" s="1" t="str">
        <f>+'Figur 33'!$B$1</f>
        <v>Tysk 10-årig statsobligation</v>
      </c>
    </row>
    <row r="48" spans="1:2" ht="16.5" customHeight="1" x14ac:dyDescent="0.25">
      <c r="A48" s="153" t="s">
        <v>1198</v>
      </c>
    </row>
    <row r="49" spans="1:2" ht="16.5" customHeight="1" x14ac:dyDescent="0.2">
      <c r="A49" s="1" t="s">
        <v>205</v>
      </c>
      <c r="B49" s="1" t="str">
        <f>+'Figur 34'!$B$1</f>
        <v>Beskæftigelsesændring, 2022K4-2023K4</v>
      </c>
    </row>
    <row r="50" spans="1:2" ht="16.5" customHeight="1" x14ac:dyDescent="0.2">
      <c r="A50" s="1" t="s">
        <v>206</v>
      </c>
      <c r="B50" s="1" t="str">
        <f>+'Figur 35'!$B$1</f>
        <v>Beskæftigelsesændring, 2022K4-2023K4</v>
      </c>
    </row>
    <row r="51" spans="1:2" ht="16.5" customHeight="1" x14ac:dyDescent="0.2">
      <c r="A51" s="1" t="s">
        <v>207</v>
      </c>
      <c r="B51" s="1" t="str">
        <f>+'Figur 36'!$B$1</f>
        <v>Bidrag til beskæftigelsesændring (m/m)</v>
      </c>
    </row>
    <row r="52" spans="1:2" ht="16.5" customHeight="1" x14ac:dyDescent="0.2">
      <c r="A52" s="1" t="s">
        <v>208</v>
      </c>
      <c r="B52" s="1" t="str">
        <f>+'Figur 37'!$B$1</f>
        <v>Bidrag til beskæftigelsesændring (m/m)</v>
      </c>
    </row>
    <row r="53" spans="1:2" ht="16.5" customHeight="1" x14ac:dyDescent="0.2">
      <c r="A53" s="1" t="s">
        <v>209</v>
      </c>
      <c r="B53" s="1" t="str">
        <f>+'Figur 38'!$B$1</f>
        <v>Udenlandske statsborgeres andel af lønmodtagerbeskæftigelse</v>
      </c>
    </row>
    <row r="54" spans="1:2" ht="16.5" customHeight="1" x14ac:dyDescent="0.2">
      <c r="A54" s="1" t="s">
        <v>210</v>
      </c>
      <c r="B54" s="1" t="str">
        <f>+'Figur 39'!$B$1</f>
        <v>Beskæftigelsesstigning blandt udenlandske statsborgere, å/å</v>
      </c>
    </row>
    <row r="55" spans="1:2" ht="16.5" customHeight="1" x14ac:dyDescent="0.2">
      <c r="A55" s="1" t="s">
        <v>211</v>
      </c>
      <c r="B55" s="1" t="str">
        <f>+'Figur 40'!$B$1</f>
        <v>Tilgang til beskæftigelse udl. statsborgere</v>
      </c>
    </row>
    <row r="56" spans="1:2" ht="16.5" customHeight="1" x14ac:dyDescent="0.2">
      <c r="A56" s="1" t="s">
        <v>212</v>
      </c>
      <c r="B56" s="1" t="str">
        <f>+'Figur 41'!$B$1</f>
        <v>… ekskl. ukrainere</v>
      </c>
    </row>
    <row r="57" spans="1:2" ht="16.5" customHeight="1" x14ac:dyDescent="0.2">
      <c r="A57" s="1" t="s">
        <v>213</v>
      </c>
      <c r="B57" s="1" t="str">
        <f>+'Figur 42'!$B$1</f>
        <v>Arbejdsfordelingsordning</v>
      </c>
    </row>
    <row r="58" spans="1:2" ht="16.5" customHeight="1" x14ac:dyDescent="0.2">
      <c r="A58" s="1" t="s">
        <v>214</v>
      </c>
      <c r="B58" s="1" t="str">
        <f>+'Figur 43'!$B$1</f>
        <v>Jobannoncer fra Jobnet, total</v>
      </c>
    </row>
    <row r="59" spans="1:2" ht="16.5" customHeight="1" x14ac:dyDescent="0.2">
      <c r="A59" s="1" t="s">
        <v>731</v>
      </c>
      <c r="B59" s="1" t="str">
        <f>+'Figur 44'!$B$1</f>
        <v>Andel ledige stillinger</v>
      </c>
    </row>
    <row r="60" spans="1:2" ht="16.5" customHeight="1" x14ac:dyDescent="0.2">
      <c r="A60" s="1" t="s">
        <v>1006</v>
      </c>
      <c r="B60" s="1" t="str">
        <f>+'Figur 45'!$B$1</f>
        <v>Arbejdskraftmangel</v>
      </c>
    </row>
    <row r="61" spans="1:2" ht="16.5" customHeight="1" x14ac:dyDescent="0.2">
      <c r="A61" s="1" t="s">
        <v>1008</v>
      </c>
      <c r="B61" s="1" t="str">
        <f>+'Figur 46'!$B$1</f>
        <v>Beskæftigelsesforventninger</v>
      </c>
    </row>
    <row r="62" spans="1:2" ht="16.5" customHeight="1" x14ac:dyDescent="0.2">
      <c r="A62" s="1" t="s">
        <v>1010</v>
      </c>
      <c r="B62" s="1" t="str">
        <f>+'Figur 47'!$B$1</f>
        <v>Ledighed</v>
      </c>
    </row>
    <row r="63" spans="1:2" ht="16.5" customHeight="1" x14ac:dyDescent="0.2">
      <c r="A63" s="1" t="s">
        <v>1011</v>
      </c>
      <c r="B63" s="1" t="str">
        <f>+'Figur 48'!$B$1</f>
        <v>Beveridgekurve</v>
      </c>
    </row>
    <row r="64" spans="1:2" ht="16.5" customHeight="1" x14ac:dyDescent="0.2">
      <c r="A64" s="1" t="s">
        <v>1045</v>
      </c>
      <c r="B64" s="1" t="str">
        <f>+'Figur 49'!$B$1</f>
        <v>BVT, finansiering og forsikring (K)</v>
      </c>
    </row>
    <row r="65" spans="1:2" ht="16.5" customHeight="1" x14ac:dyDescent="0.2">
      <c r="A65" s="1" t="s">
        <v>1049</v>
      </c>
      <c r="B65" s="1" t="str">
        <f>+'Figur 50'!$B$1</f>
        <v>Timeproduktivitet, finansiering og forsikring</v>
      </c>
    </row>
    <row r="66" spans="1:2" ht="16.5" customHeight="1" x14ac:dyDescent="0.2">
      <c r="A66" s="1" t="s">
        <v>1047</v>
      </c>
      <c r="B66" s="1" t="str">
        <f>+'Figur 51'!$B$1</f>
        <v>BVT, forsyningsvirksomhed (D_E)</v>
      </c>
    </row>
    <row r="67" spans="1:2" ht="16.5" customHeight="1" x14ac:dyDescent="0.2">
      <c r="A67" s="1" t="s">
        <v>1051</v>
      </c>
      <c r="B67" s="1" t="str">
        <f>+'Figur 52'!$B$1</f>
        <v>Timeproduktivitet, forsyningsvirksomhed</v>
      </c>
    </row>
    <row r="68" spans="1:2" ht="16.5" customHeight="1" x14ac:dyDescent="0.2">
      <c r="A68" s="1" t="s">
        <v>1090</v>
      </c>
      <c r="B68" s="1" t="str">
        <f>+'Figur 53'!$B$1</f>
        <v>Arbejdstid</v>
      </c>
    </row>
    <row r="69" spans="1:2" ht="16.5" customHeight="1" x14ac:dyDescent="0.2">
      <c r="A69" s="1" t="s">
        <v>1092</v>
      </c>
      <c r="B69" s="1" t="str">
        <f>+'Figur 54'!$B$1</f>
        <v>Output gab opdelt på bidrag</v>
      </c>
    </row>
    <row r="70" spans="1:2" ht="16.5" customHeight="1" x14ac:dyDescent="0.2">
      <c r="A70" s="1" t="s">
        <v>1100</v>
      </c>
      <c r="B70" s="1" t="str">
        <f>+'Figur 55'!$B$1</f>
        <v>Lønstigninger</v>
      </c>
    </row>
    <row r="71" spans="1:2" ht="16.5" customHeight="1" x14ac:dyDescent="0.2">
      <c r="A71" s="1" t="s">
        <v>1102</v>
      </c>
      <c r="B71" s="1" t="str">
        <f>+'Figur 56'!$B$1</f>
        <v>Reallønstigninger</v>
      </c>
    </row>
    <row r="72" spans="1:2" ht="16.5" customHeight="1" x14ac:dyDescent="0.2">
      <c r="A72" s="1" t="s">
        <v>1104</v>
      </c>
      <c r="B72" s="1" t="str">
        <f>+'Figur 57'!$B$1</f>
        <v>Dekomponeret nettoprisindeks</v>
      </c>
    </row>
    <row r="73" spans="1:2" ht="16.5" customHeight="1" x14ac:dyDescent="0.2">
      <c r="A73" s="1" t="s">
        <v>1107</v>
      </c>
      <c r="B73" s="1" t="str">
        <f>+'Figur 58'!$B$1</f>
        <v>Oliepris</v>
      </c>
    </row>
    <row r="74" spans="1:2" ht="16.5" customHeight="1" x14ac:dyDescent="0.25">
      <c r="A74" s="153" t="s">
        <v>1199</v>
      </c>
    </row>
    <row r="75" spans="1:2" ht="16.5" customHeight="1" x14ac:dyDescent="0.2">
      <c r="A75" s="1" t="s">
        <v>1109</v>
      </c>
      <c r="B75" s="1" t="str">
        <f>+'Figur 59'!$B$1</f>
        <v>Lånetilbud - boligkøb</v>
      </c>
    </row>
    <row r="76" spans="1:2" ht="16.5" customHeight="1" x14ac:dyDescent="0.2">
      <c r="A76" s="1" t="s">
        <v>1111</v>
      </c>
      <c r="B76" s="1" t="str">
        <f>+'Figur 60'!$B$1</f>
        <v>Lånetilbud - nybyggeri</v>
      </c>
    </row>
    <row r="77" spans="1:2" ht="16.5" customHeight="1" x14ac:dyDescent="0.2">
      <c r="A77" s="1" t="s">
        <v>1113</v>
      </c>
      <c r="B77" s="1" t="str">
        <f>+'Figur 61'!$B$1</f>
        <v>Boligsalg</v>
      </c>
    </row>
    <row r="78" spans="1:2" ht="16.5" customHeight="1" x14ac:dyDescent="0.2">
      <c r="A78" s="1" t="s">
        <v>1115</v>
      </c>
      <c r="B78" s="1" t="str">
        <f>+'Figur 62'!$B$1</f>
        <v>Udbud af enfamiliehuse</v>
      </c>
    </row>
    <row r="79" spans="1:2" ht="16.5" customHeight="1" x14ac:dyDescent="0.2">
      <c r="A79" s="1" t="s">
        <v>1117</v>
      </c>
      <c r="B79" s="1" t="str">
        <f>+'Figur 63'!$B$1</f>
        <v>Liggetid for enfamiliehuse</v>
      </c>
    </row>
    <row r="80" spans="1:2" ht="16.5" customHeight="1" x14ac:dyDescent="0.2">
      <c r="A80" s="1" t="s">
        <v>1119</v>
      </c>
      <c r="B80" s="1" t="str">
        <f>+'Figur 64'!$B$1</f>
        <v>Detailsalg</v>
      </c>
    </row>
    <row r="81" spans="1:2" ht="16.5" customHeight="1" x14ac:dyDescent="0.2">
      <c r="A81" s="1" t="s">
        <v>1124</v>
      </c>
      <c r="B81" s="1" t="str">
        <f>+'Figur 65'!$B$1</f>
        <v>Forbruger- og erhvervstillid</v>
      </c>
    </row>
    <row r="82" spans="1:2" ht="16.5" customHeight="1" x14ac:dyDescent="0.2">
      <c r="A82" s="1" t="s">
        <v>1140</v>
      </c>
      <c r="B82" s="1" t="str">
        <f>+'Figur 66'!$B$1</f>
        <v>Lagerinvesteringer</v>
      </c>
    </row>
    <row r="83" spans="1:2" ht="16.5" customHeight="1" x14ac:dyDescent="0.2">
      <c r="A83" s="1" t="s">
        <v>1148</v>
      </c>
      <c r="B83" s="1" t="str">
        <f>+'Figur 67'!$B$1</f>
        <v>Lønkvote</v>
      </c>
    </row>
    <row r="84" spans="1:2" ht="16.5" customHeight="1" x14ac:dyDescent="0.2">
      <c r="A84" s="1" t="s">
        <v>1141</v>
      </c>
      <c r="B84" s="1" t="str">
        <f>+'Figur 68'!$B$1</f>
        <v>Investeringskvote</v>
      </c>
    </row>
    <row r="85" spans="1:2" ht="16.5" customHeight="1" x14ac:dyDescent="0.2">
      <c r="A85" s="1" t="s">
        <v>1150</v>
      </c>
      <c r="B85" s="1" t="str">
        <f>+'Figur 69'!$B$1</f>
        <v>KL-forhold i private byerhverv</v>
      </c>
    </row>
    <row r="86" spans="1:2" ht="16.5" customHeight="1" x14ac:dyDescent="0.2">
      <c r="A86" s="1" t="s">
        <v>1152</v>
      </c>
      <c r="B86" s="1" t="str">
        <f>+'Figur 70'!$B$1</f>
        <v>Real kontantpris (enfamiliehuse)</v>
      </c>
    </row>
    <row r="87" spans="1:2" ht="16.5" customHeight="1" x14ac:dyDescent="0.2">
      <c r="A87" s="1" t="s">
        <v>1154</v>
      </c>
      <c r="B87" s="1" t="str">
        <f>+'Figur 71'!$B$1</f>
        <v>Boliginvesteringer</v>
      </c>
    </row>
    <row r="88" spans="1:2" ht="16.5" customHeight="1" x14ac:dyDescent="0.2">
      <c r="A88" s="1" t="s">
        <v>1156</v>
      </c>
      <c r="B88" s="1" t="str">
        <f>+'Figur 72'!$B$1</f>
        <v>Forbrugskvote</v>
      </c>
    </row>
    <row r="89" spans="1:2" ht="16.5" customHeight="1" x14ac:dyDescent="0.2">
      <c r="A89" s="1" t="s">
        <v>1158</v>
      </c>
      <c r="B89" s="1" t="str">
        <f>+'Figur 73'!$B$1</f>
        <v>Forbrugsbestemmende formue</v>
      </c>
    </row>
    <row r="90" spans="1:2" ht="16.5" customHeight="1" x14ac:dyDescent="0.25">
      <c r="A90" s="153" t="s">
        <v>1200</v>
      </c>
    </row>
    <row r="91" spans="1:2" ht="16.5" customHeight="1" x14ac:dyDescent="0.2">
      <c r="A91" s="1" t="s">
        <v>1162</v>
      </c>
      <c r="B91" s="1" t="str">
        <f>+'Figur 74'!$B$1</f>
        <v>Eksport, mængder</v>
      </c>
    </row>
    <row r="92" spans="1:2" ht="16.5" customHeight="1" x14ac:dyDescent="0.2">
      <c r="A92" s="1" t="s">
        <v>1164</v>
      </c>
      <c r="B92" s="1" t="str">
        <f>+'Figur 75'!$B$1</f>
        <v>Import, mængder</v>
      </c>
    </row>
    <row r="93" spans="1:2" ht="16.5" customHeight="1" x14ac:dyDescent="0.2">
      <c r="A93" s="1" t="s">
        <v>1195</v>
      </c>
      <c r="B93" s="1" t="str">
        <f>+'Figur 76'!$B$1</f>
        <v>M&amp;P eksport</v>
      </c>
    </row>
    <row r="94" spans="1:2" ht="16.5" customHeight="1" x14ac:dyDescent="0.2">
      <c r="A94" s="1" t="s">
        <v>1166</v>
      </c>
      <c r="B94" s="1" t="str">
        <f>+'Figur 77'!$B$1</f>
        <v>Effektiv kronekurs, prognose</v>
      </c>
    </row>
    <row r="95" spans="1:2" ht="16.5" customHeight="1" x14ac:dyDescent="0.2">
      <c r="A95" s="1" t="s">
        <v>1188</v>
      </c>
      <c r="B95" s="1" t="str">
        <f>+'Figur 78'!$B$1</f>
        <v>Dollarkurs, prognose</v>
      </c>
    </row>
    <row r="96" spans="1:2" ht="16.5" customHeight="1" x14ac:dyDescent="0.2">
      <c r="A96" s="1" t="s">
        <v>1190</v>
      </c>
      <c r="B96" s="1" t="str">
        <f>+'Figur 79'!$B$1</f>
        <v>Betalingsbalance, opsparing og investering</v>
      </c>
    </row>
    <row r="97" spans="1:2" ht="16.5" customHeight="1" x14ac:dyDescent="0.2">
      <c r="A97" s="1" t="s">
        <v>1192</v>
      </c>
      <c r="B97" s="1" t="str">
        <f>+'Figur 80'!$B$1</f>
        <v>Bidrag til betalingsbalance</v>
      </c>
    </row>
  </sheetData>
  <hyperlinks>
    <hyperlink ref="B97" location="'Figur 80'!A1" display="'Figur 80'!A1"/>
    <hyperlink ref="B96" location="'Figur 79'!A1" display="'Figur 79'!A1"/>
    <hyperlink ref="B95" location="'Figur 78'!A1" display="'Figur 78'!A1"/>
    <hyperlink ref="B94" location="'Figur 77'!A1" display="'Figur 77'!A1"/>
    <hyperlink ref="B93" location="'Figur 76'!A1" display="'Figur 76'!A1"/>
    <hyperlink ref="B92" location="'Figur 75'!A1" display="'Figur 75'!A1"/>
    <hyperlink ref="B91" location="'Figur 74'!A1" display="'Figur 74'!A1"/>
    <hyperlink ref="B89" location="'Figur 73'!A1" display="'Figur 73'!A1"/>
    <hyperlink ref="B88" location="'Figur 72'!A1" display="'Figur 72'!A1"/>
    <hyperlink ref="B87" location="'Figur 71'!A1" display="'Figur 71'!A1"/>
    <hyperlink ref="B86" location="'Figur 70'!A1" display="'Figur 70'!A1"/>
    <hyperlink ref="B85" location="'Figur 69'!A1" display="'Figur 69'!A1"/>
    <hyperlink ref="B84" location="'Figur 68'!A1" display="'Figur 68'!A1"/>
    <hyperlink ref="B83" location="'Figur 67'!A1" display="'Figur 67'!A1"/>
    <hyperlink ref="B82" location="'Figur 66'!A1" display="'Figur 66'!A1"/>
    <hyperlink ref="B81" location="'Figur 65'!A1" display="'Figur 65'!A1"/>
    <hyperlink ref="B80" location="'Figur 64'!A1" display="'Figur 64'!A1"/>
    <hyperlink ref="B79" location="'Figur 63'!A1" display="'Figur 63'!A1"/>
    <hyperlink ref="B78" location="'Figur 62'!A1" display="'Figur 62'!A1"/>
    <hyperlink ref="B77" location="'Figur 61'!A1" display="'Figur 61'!A1"/>
    <hyperlink ref="B76" location="'Figur 60'!A1" display="'Figur 60'!A1"/>
    <hyperlink ref="B75" location="'Figur 59'!A1" display="'Figur 59'!A1"/>
    <hyperlink ref="B73" location="'Figur 58'!A1" display="'Figur 58'!A1"/>
    <hyperlink ref="B72" location="'Figur 57'!A1" display="'Figur 57'!A1"/>
    <hyperlink ref="B71" location="'Figur 56'!A1" display="'Figur 56'!A1"/>
    <hyperlink ref="B70" location="'Figur 55'!A1" display="'Figur 55'!A1"/>
    <hyperlink ref="B69" location="'Figur 54'!A1" display="'Figur 54'!A1"/>
    <hyperlink ref="B68" location="'Figur 53'!A1" display="'Figur 53'!A1"/>
    <hyperlink ref="B67" location="'Figur 52'!A1" display="'Figur 52'!A1"/>
    <hyperlink ref="B66" location="'Figur 51'!A1" display="'Figur 51'!A1"/>
    <hyperlink ref="B65" location="'Figur 50'!A1" display="'Figur 50'!A1"/>
    <hyperlink ref="B64" location="'Figur 49'!A1" display="'Figur 49'!A1"/>
    <hyperlink ref="B63" location="'Figur 48'!A1" display="'Figur 48'!A1"/>
    <hyperlink ref="B62" location="'Figur 47'!A1" display="'Figur 47'!A1"/>
    <hyperlink ref="B61" location="'Figur 46'!A1" display="'Figur 46'!A1"/>
    <hyperlink ref="B60" location="'Figur 45'!A1" display="'Figur 45'!A1"/>
    <hyperlink ref="B59" location="'Figur 44'!A1" display="'Figur 44'!A1"/>
    <hyperlink ref="B58" location="'Figur 43'!A1" display="'Figur 43'!A1"/>
    <hyperlink ref="B57" location="'Figur 42'!A1" display="'Figur 42'!A1"/>
    <hyperlink ref="B56" location="'Figur 41'!A1" display="'Figur 41'!A1"/>
    <hyperlink ref="B55" location="'Figur 40'!A1" display="'Figur 40'!A1"/>
    <hyperlink ref="B54" location="'Figur 39'!A1" display="'Figur 39'!A1"/>
    <hyperlink ref="B53" location="'Figur 38'!A1" display="'Figur 38'!A1"/>
    <hyperlink ref="B52" location="'Figur 37'!A1" display="'Figur 37'!A1"/>
    <hyperlink ref="B51" location="'Figur 36'!A1" display="'Figur 36'!A1"/>
    <hyperlink ref="B50" location="'Figur 35'!A1" display="'Figur 35'!A1"/>
    <hyperlink ref="B49" location="'Figur 34'!A1" display="'Figur 34'!A1"/>
    <hyperlink ref="B47" location="'Figur 33'!A1" display="'Figur 33'!A1"/>
    <hyperlink ref="B46" location="'Figur 32'!A1" display="'Figur 32'!A1"/>
    <hyperlink ref="B45" location="'Figur 31'!A1" display="'Figur 31'!A1"/>
    <hyperlink ref="B44" location="'Figur 30'!A1" display="'Figur 30'!A1"/>
    <hyperlink ref="B43" location="'Figur 29'!A1" display="'Figur 29'!A1"/>
    <hyperlink ref="B42" location="'Figur 28'!A1" display="'Figur 28'!A1"/>
    <hyperlink ref="B40" location="'Figur 27'!A1" display="'Figur 27'!A1"/>
    <hyperlink ref="B39" location="'Figur 26'!A1" display="'Figur 26'!A1"/>
    <hyperlink ref="B38" location="'Figur 25'!A1" display="'Figur 25'!A1"/>
    <hyperlink ref="B37" location="'Figur 24'!A1" display="'Figur 24'!A1"/>
    <hyperlink ref="B36" location="'Figur 23'!A1" display="'Figur 23'!A1"/>
    <hyperlink ref="B35" location="'Figur 22'!A1" display="'Figur 22'!A1"/>
    <hyperlink ref="B30" location="'Figur 21'!A1" display="'Figur 21'!A1"/>
    <hyperlink ref="B29" location="'Figur 20'!A1" display="'Figur 20'!A1"/>
    <hyperlink ref="B28" location="'Figur 19'!A1" display="'Figur 19'!A1"/>
    <hyperlink ref="B27" location="'Figur 18'!A1" display="'Figur 18'!A1"/>
    <hyperlink ref="B26" location="'Figur 17'!A1" display="'Figur 17'!A1"/>
    <hyperlink ref="B25" location="'Figur 16'!A1" display="'Figur 16'!A1"/>
    <hyperlink ref="B24" location="'Figur 15'!A1" display="'Figur 15'!A1"/>
    <hyperlink ref="B23" location="'Figur 14'!A1" display="'Figur 14'!A1"/>
    <hyperlink ref="B19" location="'Figur 13'!A1" display="Bidrag til trendmæssig BNP-vækst"/>
    <hyperlink ref="B18" location="'Figur 12'!A1" display="Strukturelt og trendmæssigt BNP"/>
    <hyperlink ref="B17" location="'Figur 11'!A1" display="KL-trend i private byerhverv"/>
    <hyperlink ref="B16" location="'Figur 10'!A1" display="Lønkvote i private byerhverv"/>
    <hyperlink ref="B15" location="'Figur 9'!A1" display="TFP-vækst i private byerhverv ex M&amp;P"/>
    <hyperlink ref="B14" location="'Figur 8'!A1" display="Timeproduktivitet i private byerh. ex M&amp;P"/>
    <hyperlink ref="B13" location="'Figur 7'!A1" display="M&amp;P"/>
    <hyperlink ref="B12" location="'Figur 6'!A1" display="Timebeskæftigelse"/>
    <hyperlink ref="B11" location="'Figur 5'!A1" display="Gennemsnitlig arbejdstid"/>
    <hyperlink ref="B10" location="'Figur 4'!A1" display="Beskæftigelse"/>
    <hyperlink ref="B9" location="'Figur 3'!A1" display="Beskæftigelsesfrekvens"/>
    <hyperlink ref="B8" location="'Figur 2'!A1" display="Arbejdsstyrke"/>
    <hyperlink ref="B7" location="'Figur 1'!A1" display="Ledighed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9"/>
  <sheetViews>
    <sheetView zoomScale="60" zoomScaleNormal="60" workbookViewId="0">
      <selection activeCell="A2" sqref="A2"/>
    </sheetView>
  </sheetViews>
  <sheetFormatPr defaultRowHeight="16.5" customHeight="1" x14ac:dyDescent="0.2"/>
  <cols>
    <col min="1" max="1" width="20.7109375" style="22" customWidth="1"/>
    <col min="2" max="2" width="11.7109375" style="22" customWidth="1"/>
    <col min="3" max="4" width="11" style="22" customWidth="1"/>
    <col min="5" max="5" width="5.85546875" style="22" customWidth="1"/>
    <col min="6" max="16384" width="9.140625" style="22"/>
  </cols>
  <sheetData>
    <row r="1" spans="1:5" s="23" customFormat="1" ht="36.75" customHeight="1" x14ac:dyDescent="0.25">
      <c r="A1" s="25" t="s">
        <v>136</v>
      </c>
      <c r="B1" s="28" t="s">
        <v>157</v>
      </c>
    </row>
    <row r="2" spans="1:5" s="23" customFormat="1" ht="36.75" customHeight="1" x14ac:dyDescent="0.25">
      <c r="A2" s="17" t="s">
        <v>110</v>
      </c>
    </row>
    <row r="3" spans="1:5" ht="16.5" customHeight="1" x14ac:dyDescent="0.2">
      <c r="A3" s="26"/>
      <c r="B3" s="26" t="s">
        <v>122</v>
      </c>
      <c r="C3" s="26" t="s">
        <v>155</v>
      </c>
      <c r="D3" s="26" t="s">
        <v>156</v>
      </c>
      <c r="E3" s="26"/>
    </row>
    <row r="4" spans="1:5" ht="16.5" customHeight="1" x14ac:dyDescent="0.2">
      <c r="A4" s="29">
        <v>23743</v>
      </c>
      <c r="B4" s="30"/>
      <c r="C4" s="30"/>
      <c r="D4" s="30"/>
    </row>
    <row r="5" spans="1:5" ht="16.5" customHeight="1" x14ac:dyDescent="0.2">
      <c r="A5" s="29">
        <v>24108</v>
      </c>
      <c r="B5" s="30"/>
      <c r="C5" s="30"/>
      <c r="D5" s="30">
        <v>3.5262614114563067</v>
      </c>
    </row>
    <row r="6" spans="1:5" ht="16.5" customHeight="1" x14ac:dyDescent="0.2">
      <c r="A6" s="29">
        <v>24473</v>
      </c>
      <c r="B6" s="30">
        <v>4.3418321218630984</v>
      </c>
      <c r="C6" s="30">
        <v>3.5577550417153825</v>
      </c>
      <c r="D6" s="30">
        <v>3.5262614114563067</v>
      </c>
    </row>
    <row r="7" spans="1:5" ht="16.5" customHeight="1" x14ac:dyDescent="0.2">
      <c r="A7" s="29">
        <v>24838</v>
      </c>
      <c r="B7" s="30">
        <v>5.2206150987734068</v>
      </c>
      <c r="C7" s="30">
        <v>3.5433958669975674</v>
      </c>
      <c r="D7" s="30">
        <v>3.5111838119133085</v>
      </c>
    </row>
    <row r="8" spans="1:5" ht="16.5" customHeight="1" x14ac:dyDescent="0.2">
      <c r="A8" s="29">
        <v>25204</v>
      </c>
      <c r="B8" s="30">
        <v>5.3453208160368249</v>
      </c>
      <c r="C8" s="30">
        <v>3.5028135846072228</v>
      </c>
      <c r="D8" s="30">
        <v>3.4687324866126406</v>
      </c>
    </row>
    <row r="9" spans="1:5" ht="16.5" customHeight="1" x14ac:dyDescent="0.2">
      <c r="A9" s="29">
        <v>25569</v>
      </c>
      <c r="B9" s="30">
        <v>1.630496245597568</v>
      </c>
      <c r="C9" s="30">
        <v>3.4395851089685792</v>
      </c>
      <c r="D9" s="30">
        <v>3.4028659043317613</v>
      </c>
    </row>
    <row r="10" spans="1:5" ht="16.5" customHeight="1" x14ac:dyDescent="0.2">
      <c r="A10" s="29">
        <v>25934</v>
      </c>
      <c r="B10" s="30">
        <v>3.4859641522472007</v>
      </c>
      <c r="C10" s="30">
        <v>3.357065203866072</v>
      </c>
      <c r="D10" s="30">
        <v>3.3172644462137302</v>
      </c>
    </row>
    <row r="11" spans="1:5" ht="16.5" customHeight="1" x14ac:dyDescent="0.2">
      <c r="A11" s="29">
        <v>26299</v>
      </c>
      <c r="B11" s="30">
        <v>5.1277853571970899</v>
      </c>
      <c r="C11" s="30">
        <v>3.2583869107961627</v>
      </c>
      <c r="D11" s="30">
        <v>3.2153390315828001</v>
      </c>
    </row>
    <row r="12" spans="1:5" ht="16.5" customHeight="1" x14ac:dyDescent="0.2">
      <c r="A12" s="29">
        <v>26665</v>
      </c>
      <c r="B12" s="30">
        <v>4.7054569966811011</v>
      </c>
      <c r="C12" s="30">
        <v>3.1464635872275215</v>
      </c>
      <c r="D12" s="30">
        <v>3.1002397437600275</v>
      </c>
    </row>
    <row r="13" spans="1:5" ht="16.5" customHeight="1" x14ac:dyDescent="0.2">
      <c r="A13" s="29">
        <v>27030</v>
      </c>
      <c r="B13" s="30">
        <v>-1.8276477485010156</v>
      </c>
      <c r="C13" s="30">
        <v>3.0239923021532666</v>
      </c>
      <c r="D13" s="30">
        <v>2.9748644558787727</v>
      </c>
    </row>
    <row r="14" spans="1:5" ht="16.5" customHeight="1" x14ac:dyDescent="0.2">
      <c r="A14" s="29">
        <v>27395</v>
      </c>
      <c r="B14" s="30">
        <v>2.1289271119981024</v>
      </c>
      <c r="C14" s="30">
        <v>2.8934583594130814</v>
      </c>
      <c r="D14" s="30">
        <v>2.8418674567003204</v>
      </c>
    </row>
    <row r="15" spans="1:5" ht="16.5" customHeight="1" x14ac:dyDescent="0.2">
      <c r="A15" s="29">
        <v>27760</v>
      </c>
      <c r="B15" s="30">
        <v>3.6261071468604911</v>
      </c>
      <c r="C15" s="30">
        <v>2.7571407422289695</v>
      </c>
      <c r="D15" s="30">
        <v>2.7036680764294281</v>
      </c>
    </row>
    <row r="16" spans="1:5" ht="16.5" customHeight="1" x14ac:dyDescent="0.2">
      <c r="A16" s="29">
        <v>28126</v>
      </c>
      <c r="B16" s="30">
        <v>1.2785771735446483</v>
      </c>
      <c r="C16" s="30">
        <v>2.6171182948395488</v>
      </c>
      <c r="D16" s="30">
        <v>2.5624593125298971</v>
      </c>
    </row>
    <row r="17" spans="1:4" ht="16.5" customHeight="1" x14ac:dyDescent="0.2">
      <c r="A17" s="29">
        <v>28491</v>
      </c>
      <c r="B17" s="30">
        <v>1.2068503153516374</v>
      </c>
      <c r="C17" s="30">
        <v>2.4752764787192572</v>
      </c>
      <c r="D17" s="30">
        <v>2.4202164555401011</v>
      </c>
    </row>
    <row r="18" spans="1:4" ht="16.5" customHeight="1" x14ac:dyDescent="0.2">
      <c r="A18" s="29">
        <v>28856</v>
      </c>
      <c r="B18" s="30">
        <v>2.4627035256834073</v>
      </c>
      <c r="C18" s="30">
        <v>2.3333145614043982</v>
      </c>
      <c r="D18" s="30">
        <v>2.2787057148886309</v>
      </c>
    </row>
    <row r="19" spans="1:4" ht="16.5" customHeight="1" x14ac:dyDescent="0.2">
      <c r="A19" s="29">
        <v>29221</v>
      </c>
      <c r="B19" s="30">
        <v>0.77543832582138705</v>
      </c>
      <c r="C19" s="30">
        <v>2.1927531152460711</v>
      </c>
      <c r="D19" s="30">
        <v>2.139492844709785</v>
      </c>
    </row>
    <row r="20" spans="1:4" ht="16.5" customHeight="1" x14ac:dyDescent="0.2">
      <c r="A20" s="29">
        <v>29587</v>
      </c>
      <c r="B20" s="30">
        <v>0.52774463207829747</v>
      </c>
      <c r="C20" s="30">
        <v>2.054941721370307</v>
      </c>
      <c r="D20" s="30">
        <v>2.0039517696591882</v>
      </c>
    </row>
    <row r="21" spans="1:4" ht="16.5" customHeight="1" x14ac:dyDescent="0.2">
      <c r="A21" s="29">
        <v>29952</v>
      </c>
      <c r="B21" s="30">
        <v>2.3902124392802593</v>
      </c>
      <c r="C21" s="30">
        <v>1.9210667906804479</v>
      </c>
      <c r="D21" s="30">
        <v>1.8732732107293306</v>
      </c>
    </row>
    <row r="22" spans="1:4" ht="16.5" customHeight="1" x14ac:dyDescent="0.2">
      <c r="A22" s="29">
        <v>30317</v>
      </c>
      <c r="B22" s="30">
        <v>3.902189253698185</v>
      </c>
      <c r="C22" s="30">
        <v>1.7921594288681675</v>
      </c>
      <c r="D22" s="30">
        <v>1.7484733110651427</v>
      </c>
    </row>
    <row r="23" spans="1:4" ht="16.5" customHeight="1" x14ac:dyDescent="0.2">
      <c r="A23" s="29">
        <v>30682</v>
      </c>
      <c r="B23" s="30">
        <v>2.9837059782468645</v>
      </c>
      <c r="C23" s="30">
        <v>1.6691032861112065</v>
      </c>
      <c r="D23" s="30">
        <v>1.6304022617795697</v>
      </c>
    </row>
    <row r="24" spans="1:4" ht="16.5" customHeight="1" x14ac:dyDescent="0.2">
      <c r="A24" s="29">
        <v>31048</v>
      </c>
      <c r="B24" s="30">
        <v>1.8145606159127636</v>
      </c>
      <c r="C24" s="30">
        <v>1.5526423444592208</v>
      </c>
      <c r="D24" s="30">
        <v>1.5197529277691268</v>
      </c>
    </row>
    <row r="25" spans="1:4" ht="16.5" customHeight="1" x14ac:dyDescent="0.2">
      <c r="A25" s="29">
        <v>31413</v>
      </c>
      <c r="B25" s="30">
        <v>0.43863359316360651</v>
      </c>
      <c r="C25" s="30">
        <v>1.4433886068943691</v>
      </c>
      <c r="D25" s="30">
        <v>1.4170694735294735</v>
      </c>
    </row>
    <row r="26" spans="1:4" ht="16.5" customHeight="1" x14ac:dyDescent="0.2">
      <c r="A26" s="29">
        <v>31778</v>
      </c>
      <c r="B26" s="30">
        <v>0.98851056565611994</v>
      </c>
      <c r="C26" s="30">
        <v>1.3418296617560888</v>
      </c>
      <c r="D26" s="30">
        <v>1.3227559889709779</v>
      </c>
    </row>
    <row r="27" spans="1:4" ht="16.5" customHeight="1" x14ac:dyDescent="0.2">
      <c r="A27" s="29">
        <v>32143</v>
      </c>
      <c r="B27" s="30">
        <v>2.297500224575022</v>
      </c>
      <c r="C27" s="30">
        <v>1.248336104715464</v>
      </c>
      <c r="D27" s="30">
        <v>1.237085115234287</v>
      </c>
    </row>
    <row r="28" spans="1:4" ht="16.5" customHeight="1" x14ac:dyDescent="0.2">
      <c r="A28" s="29">
        <v>32509</v>
      </c>
      <c r="B28" s="30">
        <v>0.78047712517499424</v>
      </c>
      <c r="C28" s="30">
        <v>1.1631688078394653</v>
      </c>
      <c r="D28" s="30">
        <v>1.1602066705058844</v>
      </c>
    </row>
    <row r="29" spans="1:4" ht="16.5" customHeight="1" x14ac:dyDescent="0.2">
      <c r="A29" s="29">
        <v>32874</v>
      </c>
      <c r="B29" s="30">
        <v>1.9232655983248526</v>
      </c>
      <c r="C29" s="30">
        <v>1.0864860315866531</v>
      </c>
      <c r="D29" s="30">
        <v>1.0921562758336738</v>
      </c>
    </row>
    <row r="30" spans="1:4" ht="16.5" customHeight="1" x14ac:dyDescent="0.2">
      <c r="A30" s="29">
        <v>33239</v>
      </c>
      <c r="B30" s="30">
        <v>0.80742857729960704</v>
      </c>
      <c r="C30" s="30">
        <v>1.0183503808882666</v>
      </c>
      <c r="D30" s="30">
        <v>1.0328639809425306</v>
      </c>
    </row>
    <row r="31" spans="1:4" ht="16.5" customHeight="1" x14ac:dyDescent="0.2">
      <c r="A31" s="29">
        <v>33604</v>
      </c>
      <c r="B31" s="30">
        <v>-4.828963179266399E-2</v>
      </c>
      <c r="C31" s="30">
        <v>0.9587356108785805</v>
      </c>
      <c r="D31" s="30">
        <v>0.98216289004987622</v>
      </c>
    </row>
    <row r="32" spans="1:4" ht="16.5" customHeight="1" x14ac:dyDescent="0.2">
      <c r="A32" s="29">
        <v>33970</v>
      </c>
      <c r="B32" s="30">
        <v>0.99120168852533386</v>
      </c>
      <c r="C32" s="30">
        <v>0.90753329141273209</v>
      </c>
      <c r="D32" s="30">
        <v>0.93979778768124411</v>
      </c>
    </row>
    <row r="33" spans="1:4" ht="16.5" customHeight="1" x14ac:dyDescent="0.2">
      <c r="A33" s="29">
        <v>34335</v>
      </c>
      <c r="B33" s="30">
        <v>6.3963065508710004</v>
      </c>
      <c r="C33" s="30">
        <v>0.86455934232152476</v>
      </c>
      <c r="D33" s="30">
        <v>0.90543376448584612</v>
      </c>
    </row>
    <row r="34" spans="1:4" ht="16.5" customHeight="1" x14ac:dyDescent="0.2">
      <c r="A34" s="29">
        <v>34700</v>
      </c>
      <c r="B34" s="30">
        <v>-0.80807415283341566</v>
      </c>
      <c r="C34" s="30">
        <v>0.82956045346895824</v>
      </c>
      <c r="D34" s="30">
        <v>0.87866484305214165</v>
      </c>
    </row>
    <row r="35" spans="1:4" ht="16.5" customHeight="1" x14ac:dyDescent="0.2">
      <c r="A35" s="29">
        <v>35065</v>
      </c>
      <c r="B35" s="30">
        <v>0.60047088822581252</v>
      </c>
      <c r="C35" s="30">
        <v>0.80222040516149118</v>
      </c>
      <c r="D35" s="30">
        <v>0.85902260372340011</v>
      </c>
    </row>
    <row r="36" spans="1:4" ht="16.5" customHeight="1" x14ac:dyDescent="0.2">
      <c r="A36" s="29">
        <v>35431</v>
      </c>
      <c r="B36" s="30">
        <v>1.2024577776081902</v>
      </c>
      <c r="C36" s="30">
        <v>0.78216630536678267</v>
      </c>
      <c r="D36" s="30">
        <v>0.84598481041327256</v>
      </c>
    </row>
    <row r="37" spans="1:4" ht="16.5" customHeight="1" x14ac:dyDescent="0.2">
      <c r="A37" s="29">
        <v>35796</v>
      </c>
      <c r="B37" s="30">
        <v>-0.34818521435905359</v>
      </c>
      <c r="C37" s="30">
        <v>0.76897476059538672</v>
      </c>
      <c r="D37" s="30">
        <v>0.83898403642135833</v>
      </c>
    </row>
    <row r="38" spans="1:4" ht="16.5" customHeight="1" x14ac:dyDescent="0.2">
      <c r="A38" s="29">
        <v>36161</v>
      </c>
      <c r="B38" s="30">
        <v>0.48049218669317106</v>
      </c>
      <c r="C38" s="30">
        <v>0.76217799722795299</v>
      </c>
      <c r="D38" s="30">
        <v>0.83741629024876796</v>
      </c>
    </row>
    <row r="39" spans="1:4" ht="16.5" customHeight="1" x14ac:dyDescent="0.2">
      <c r="A39" s="29">
        <v>36526</v>
      </c>
      <c r="B39" s="30">
        <v>1.5594591615353259</v>
      </c>
      <c r="C39" s="30">
        <v>0.76126994959004879</v>
      </c>
      <c r="D39" s="30">
        <v>0.84064964141369558</v>
      </c>
    </row>
    <row r="40" spans="1:4" ht="16.5" customHeight="1" x14ac:dyDescent="0.2">
      <c r="A40" s="29">
        <v>36892</v>
      </c>
      <c r="B40" s="30">
        <v>-1.3203842614777028</v>
      </c>
      <c r="C40" s="30">
        <v>0.76571233023066121</v>
      </c>
      <c r="D40" s="30">
        <v>0.84803284626698239</v>
      </c>
    </row>
    <row r="41" spans="1:4" ht="16.5" customHeight="1" x14ac:dyDescent="0.2">
      <c r="A41" s="29">
        <v>37257</v>
      </c>
      <c r="B41" s="30">
        <v>-0.36097123353082683</v>
      </c>
      <c r="C41" s="30">
        <v>0.77494069670003274</v>
      </c>
      <c r="D41" s="30">
        <v>0.85890397380768524</v>
      </c>
    </row>
    <row r="42" spans="1:4" ht="16.5" customHeight="1" x14ac:dyDescent="0.2">
      <c r="A42" s="29">
        <v>37622</v>
      </c>
      <c r="B42" s="30">
        <v>1.0930593347922901</v>
      </c>
      <c r="C42" s="30">
        <v>0.78837052768911953</v>
      </c>
      <c r="D42" s="30">
        <v>0.87259903149864348</v>
      </c>
    </row>
    <row r="43" spans="1:4" ht="16.5" customHeight="1" x14ac:dyDescent="0.2">
      <c r="A43" s="29">
        <v>37987</v>
      </c>
      <c r="B43" s="30">
        <v>1.942745194009543</v>
      </c>
      <c r="C43" s="30">
        <v>0.8054033197356647</v>
      </c>
      <c r="D43" s="30">
        <v>0.88846059108204534</v>
      </c>
    </row>
    <row r="44" spans="1:4" ht="16.5" customHeight="1" x14ac:dyDescent="0.2">
      <c r="A44" s="29">
        <v>38353</v>
      </c>
      <c r="B44" s="30">
        <v>1.5560196258254777</v>
      </c>
      <c r="C44" s="30">
        <v>0.82543271386361639</v>
      </c>
      <c r="D44" s="30">
        <v>0.90584641439499558</v>
      </c>
    </row>
    <row r="45" spans="1:4" ht="16.5" customHeight="1" x14ac:dyDescent="0.2">
      <c r="A45" s="29">
        <v>38718</v>
      </c>
      <c r="B45" s="30">
        <v>2.9211999889909857</v>
      </c>
      <c r="C45" s="30">
        <v>0.84785065954937622</v>
      </c>
      <c r="D45" s="30">
        <v>0.92413807918508306</v>
      </c>
    </row>
    <row r="46" spans="1:4" ht="16.5" customHeight="1" x14ac:dyDescent="0.2">
      <c r="A46" s="29">
        <v>39083</v>
      </c>
      <c r="B46" s="30">
        <v>-0.27718869164298221</v>
      </c>
      <c r="C46" s="30">
        <v>0.87205362134523678</v>
      </c>
      <c r="D46" s="30">
        <v>0.94274960492594639</v>
      </c>
    </row>
    <row r="47" spans="1:4" ht="16.5" customHeight="1" x14ac:dyDescent="0.2">
      <c r="A47" s="29">
        <v>39448</v>
      </c>
      <c r="B47" s="30">
        <v>-1.3812048166015778</v>
      </c>
      <c r="C47" s="30">
        <v>0.89744883138536125</v>
      </c>
      <c r="D47" s="30">
        <v>0.96113607863284234</v>
      </c>
    </row>
    <row r="48" spans="1:4" ht="16.5" customHeight="1" x14ac:dyDescent="0.2">
      <c r="A48" s="29">
        <v>39814</v>
      </c>
      <c r="B48" s="30">
        <v>-2.0343415119866926</v>
      </c>
      <c r="C48" s="30">
        <v>0.92346058889887228</v>
      </c>
      <c r="D48" s="30">
        <v>0.97880228067821218</v>
      </c>
    </row>
    <row r="49" spans="1:4" ht="16.5" customHeight="1" x14ac:dyDescent="0.2">
      <c r="A49" s="29">
        <v>40179</v>
      </c>
      <c r="B49" s="30">
        <v>1.9616073759914476</v>
      </c>
      <c r="C49" s="30">
        <v>0.94953660580872068</v>
      </c>
      <c r="D49" s="30">
        <v>0.99531131060724887</v>
      </c>
    </row>
    <row r="50" spans="1:4" ht="16.5" customHeight="1" x14ac:dyDescent="0.2">
      <c r="A50" s="29">
        <v>40544</v>
      </c>
      <c r="B50" s="30">
        <v>1.1188540258983526</v>
      </c>
      <c r="C50" s="30">
        <v>0.97515439555129202</v>
      </c>
      <c r="D50" s="30">
        <v>1.0102932129534641</v>
      </c>
    </row>
    <row r="51" spans="1:4" ht="16.5" customHeight="1" x14ac:dyDescent="0.2">
      <c r="A51" s="29">
        <v>40909</v>
      </c>
      <c r="B51" s="30">
        <v>2.079356160777257</v>
      </c>
      <c r="C51" s="30">
        <v>0.99982770046480596</v>
      </c>
      <c r="D51" s="30">
        <v>1.0234536030542556</v>
      </c>
    </row>
    <row r="52" spans="1:4" ht="16.5" customHeight="1" x14ac:dyDescent="0.2">
      <c r="A52" s="29">
        <v>41275</v>
      </c>
      <c r="B52" s="30">
        <v>1.8280991938563362</v>
      </c>
      <c r="C52" s="30">
        <v>1.0231129515146931</v>
      </c>
      <c r="D52" s="30">
        <v>1.0345822928664736</v>
      </c>
    </row>
    <row r="53" spans="1:4" ht="16.5" customHeight="1" x14ac:dyDescent="0.2">
      <c r="A53" s="29">
        <v>41640</v>
      </c>
      <c r="B53" s="30">
        <v>0.43443749243456953</v>
      </c>
      <c r="C53" s="30">
        <v>1.0446157528026134</v>
      </c>
      <c r="D53" s="30">
        <v>1.043561916781989</v>
      </c>
    </row>
    <row r="54" spans="1:4" ht="16.5" customHeight="1" x14ac:dyDescent="0.2">
      <c r="A54" s="29">
        <v>42005</v>
      </c>
      <c r="B54" s="30">
        <v>1.1130914514899892</v>
      </c>
      <c r="C54" s="30">
        <v>1.0639973823010074</v>
      </c>
      <c r="D54" s="30">
        <v>1.0503765574432589</v>
      </c>
    </row>
    <row r="55" spans="1:4" ht="16.5" customHeight="1" x14ac:dyDescent="0.2">
      <c r="A55" s="29">
        <v>42370</v>
      </c>
      <c r="B55" s="30">
        <v>0.6551500753696704</v>
      </c>
      <c r="C55" s="30">
        <v>1.0809812996159129</v>
      </c>
      <c r="D55" s="30">
        <v>1.0551203715588948</v>
      </c>
    </row>
    <row r="56" spans="1:4" ht="16.5" customHeight="1" x14ac:dyDescent="0.2">
      <c r="A56" s="29">
        <v>42736</v>
      </c>
      <c r="B56" s="30">
        <v>3.3796967201105366</v>
      </c>
      <c r="C56" s="30">
        <v>1.0953596513632258</v>
      </c>
      <c r="D56" s="30">
        <v>1.0580062157192296</v>
      </c>
    </row>
    <row r="57" spans="1:4" ht="16.5" customHeight="1" x14ac:dyDescent="0.2">
      <c r="A57" s="29">
        <v>43101</v>
      </c>
      <c r="B57" s="30">
        <v>1.3574990812333931</v>
      </c>
      <c r="C57" s="30">
        <v>1.1069997650019259</v>
      </c>
      <c r="D57" s="30">
        <v>1.0593742722118837</v>
      </c>
    </row>
    <row r="58" spans="1:4" ht="16.5" customHeight="1" x14ac:dyDescent="0.2">
      <c r="A58" s="29">
        <v>43466</v>
      </c>
      <c r="B58" s="30">
        <v>0.46451368531366111</v>
      </c>
      <c r="C58" s="30">
        <v>1.1158506227520126</v>
      </c>
      <c r="D58" s="30">
        <v>1.0597006748373334</v>
      </c>
    </row>
    <row r="59" spans="1:4" ht="16.5" customHeight="1" x14ac:dyDescent="0.2">
      <c r="A59" s="29">
        <v>43831</v>
      </c>
      <c r="B59" s="30">
        <v>-0.66566414950876007</v>
      </c>
      <c r="C59" s="30">
        <v>1.1219493085899535</v>
      </c>
      <c r="D59" s="30">
        <v>1</v>
      </c>
    </row>
    <row r="60" spans="1:4" ht="16.5" customHeight="1" x14ac:dyDescent="0.2">
      <c r="A60" s="29">
        <v>44197</v>
      </c>
      <c r="B60" s="30">
        <v>3.6027422048030777</v>
      </c>
      <c r="C60" s="30">
        <v>1.1254274233068573</v>
      </c>
      <c r="D60" s="30">
        <v>1</v>
      </c>
    </row>
    <row r="61" spans="1:4" ht="16.5" customHeight="1" x14ac:dyDescent="0.2">
      <c r="A61" s="29">
        <v>44562</v>
      </c>
      <c r="B61" s="30">
        <v>-4.3369462854214724E-3</v>
      </c>
      <c r="C61" s="30">
        <v>1.1265174652895338</v>
      </c>
      <c r="D61" s="30">
        <v>1</v>
      </c>
    </row>
    <row r="62" spans="1:4" ht="16.5" customHeight="1" x14ac:dyDescent="0.2">
      <c r="A62" s="29">
        <v>44927</v>
      </c>
      <c r="B62" s="30">
        <v>-2.72480056165465</v>
      </c>
      <c r="C62" s="30">
        <v>-1.5000000000000013</v>
      </c>
      <c r="D62" s="30">
        <v>1</v>
      </c>
    </row>
    <row r="63" spans="1:4" ht="16.5" customHeight="1" x14ac:dyDescent="0.2">
      <c r="A63" s="29">
        <v>45292</v>
      </c>
      <c r="B63" s="30">
        <v>1.1834428390723684</v>
      </c>
      <c r="C63" s="30">
        <v>1.0000000000000009</v>
      </c>
      <c r="D63" s="30">
        <v>1</v>
      </c>
    </row>
    <row r="64" spans="1:4" ht="16.5" customHeight="1" x14ac:dyDescent="0.2">
      <c r="A64" s="29">
        <v>45658</v>
      </c>
      <c r="B64" s="30">
        <v>1.2128824431799856</v>
      </c>
      <c r="C64" s="30">
        <v>1.0000000000000009</v>
      </c>
      <c r="D64" s="30">
        <v>1</v>
      </c>
    </row>
    <row r="65" spans="1:4" ht="16.5" customHeight="1" x14ac:dyDescent="0.2">
      <c r="A65" s="29">
        <v>46023</v>
      </c>
      <c r="B65" s="30">
        <v>1.5163089452530976</v>
      </c>
      <c r="C65" s="30">
        <v>1.0000000000000009</v>
      </c>
      <c r="D65" s="30">
        <v>1</v>
      </c>
    </row>
    <row r="66" spans="1:4" ht="16.5" customHeight="1" x14ac:dyDescent="0.2">
      <c r="A66" s="29">
        <v>46388</v>
      </c>
      <c r="B66" s="30">
        <v>1.3247798837282554</v>
      </c>
      <c r="C66" s="30">
        <v>1.0000000000000009</v>
      </c>
      <c r="D66" s="30">
        <v>1</v>
      </c>
    </row>
    <row r="67" spans="1:4" ht="16.5" customHeight="1" x14ac:dyDescent="0.2">
      <c r="A67" s="29">
        <v>46753</v>
      </c>
      <c r="B67" s="30">
        <v>1.4300050578333945</v>
      </c>
      <c r="C67" s="30">
        <v>1.0000000000000009</v>
      </c>
      <c r="D67" s="30">
        <v>1</v>
      </c>
    </row>
    <row r="68" spans="1:4" ht="16.5" customHeight="1" x14ac:dyDescent="0.2">
      <c r="A68" s="29">
        <v>47119</v>
      </c>
      <c r="B68" s="30">
        <v>0.87069017571665963</v>
      </c>
      <c r="C68" s="30">
        <v>1.0000000000000009</v>
      </c>
      <c r="D68" s="30">
        <v>1</v>
      </c>
    </row>
    <row r="69" spans="1:4" ht="16.5" customHeight="1" x14ac:dyDescent="0.2">
      <c r="A69" s="29">
        <v>47484</v>
      </c>
      <c r="B69" s="30">
        <v>0.92142021088508219</v>
      </c>
      <c r="C69" s="30">
        <v>1.0000000000000009</v>
      </c>
      <c r="D69" s="30">
        <v>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9"/>
  <sheetViews>
    <sheetView zoomScale="60" zoomScaleNormal="60" workbookViewId="0">
      <selection activeCell="A2" sqref="A2"/>
    </sheetView>
  </sheetViews>
  <sheetFormatPr defaultRowHeight="16.5" customHeight="1" x14ac:dyDescent="0.2"/>
  <cols>
    <col min="1" max="1" width="20.7109375" style="22" customWidth="1"/>
    <col min="2" max="4" width="9.140625" style="22"/>
    <col min="5" max="5" width="6.28515625" style="22" customWidth="1"/>
    <col min="6" max="16384" width="9.140625" style="22"/>
  </cols>
  <sheetData>
    <row r="1" spans="1:5" s="23" customFormat="1" ht="36.75" customHeight="1" x14ac:dyDescent="0.25">
      <c r="A1" s="25" t="s">
        <v>137</v>
      </c>
      <c r="B1" s="28" t="s">
        <v>149</v>
      </c>
    </row>
    <row r="2" spans="1:5" s="23" customFormat="1" ht="36.75" customHeight="1" x14ac:dyDescent="0.25">
      <c r="A2" s="17" t="s">
        <v>110</v>
      </c>
    </row>
    <row r="3" spans="1:5" ht="16.5" customHeight="1" x14ac:dyDescent="0.2">
      <c r="A3" s="26"/>
      <c r="B3" s="26" t="s">
        <v>122</v>
      </c>
      <c r="C3" s="26" t="s">
        <v>123</v>
      </c>
      <c r="D3" s="26" t="s">
        <v>124</v>
      </c>
      <c r="E3" s="26"/>
    </row>
    <row r="4" spans="1:5" ht="16.5" customHeight="1" x14ac:dyDescent="0.2">
      <c r="A4" s="29">
        <v>23743</v>
      </c>
    </row>
    <row r="5" spans="1:5" ht="16.5" customHeight="1" x14ac:dyDescent="0.2">
      <c r="A5" s="29">
        <v>24108</v>
      </c>
      <c r="B5" s="22">
        <v>0.65166782105892385</v>
      </c>
      <c r="C5" s="22">
        <v>0.68500000000000005</v>
      </c>
      <c r="D5" s="22">
        <v>0.68500000000000005</v>
      </c>
    </row>
    <row r="6" spans="1:5" ht="16.5" customHeight="1" x14ac:dyDescent="0.2">
      <c r="A6" s="29">
        <v>24473</v>
      </c>
      <c r="B6" s="22">
        <v>0.65952439660491513</v>
      </c>
      <c r="C6" s="22">
        <v>0.68500000000000005</v>
      </c>
      <c r="D6" s="22">
        <v>0.68500000000000005</v>
      </c>
    </row>
    <row r="7" spans="1:5" ht="16.5" customHeight="1" x14ac:dyDescent="0.2">
      <c r="A7" s="29">
        <v>24838</v>
      </c>
      <c r="B7" s="22">
        <v>0.67156464235982705</v>
      </c>
      <c r="C7" s="22">
        <v>0.68500000000000005</v>
      </c>
      <c r="D7" s="22">
        <v>0.68500000000000005</v>
      </c>
    </row>
    <row r="8" spans="1:5" ht="16.5" customHeight="1" x14ac:dyDescent="0.2">
      <c r="A8" s="29">
        <v>25204</v>
      </c>
      <c r="B8" s="22">
        <v>0.67676198567997814</v>
      </c>
      <c r="C8" s="22">
        <v>0.68500000000000005</v>
      </c>
      <c r="D8" s="22">
        <v>0.68500000000000005</v>
      </c>
    </row>
    <row r="9" spans="1:5" ht="16.5" customHeight="1" x14ac:dyDescent="0.2">
      <c r="A9" s="29">
        <v>25569</v>
      </c>
      <c r="B9" s="22">
        <v>0.67929800465274481</v>
      </c>
      <c r="C9" s="22">
        <v>0.68500000000000005</v>
      </c>
      <c r="D9" s="22">
        <v>0.68500000000000005</v>
      </c>
    </row>
    <row r="10" spans="1:5" ht="16.5" customHeight="1" x14ac:dyDescent="0.2">
      <c r="A10" s="29">
        <v>25934</v>
      </c>
      <c r="B10" s="22">
        <v>0.68463502777058804</v>
      </c>
      <c r="C10" s="22">
        <v>0.68500000000000005</v>
      </c>
      <c r="D10" s="22">
        <v>0.68500000000000005</v>
      </c>
    </row>
    <row r="11" spans="1:5" ht="16.5" customHeight="1" x14ac:dyDescent="0.2">
      <c r="A11" s="29">
        <v>26299</v>
      </c>
      <c r="B11" s="22">
        <v>0.66762419123186922</v>
      </c>
      <c r="C11" s="22">
        <v>0.68500000000000005</v>
      </c>
      <c r="D11" s="22">
        <v>0.68500000000000005</v>
      </c>
    </row>
    <row r="12" spans="1:5" ht="16.5" customHeight="1" x14ac:dyDescent="0.2">
      <c r="A12" s="29">
        <v>26665</v>
      </c>
      <c r="B12" s="22">
        <v>0.66235185252709117</v>
      </c>
      <c r="C12" s="22">
        <v>0.68500000000000005</v>
      </c>
      <c r="D12" s="22">
        <v>0.68500000000000005</v>
      </c>
    </row>
    <row r="13" spans="1:5" ht="16.5" customHeight="1" x14ac:dyDescent="0.2">
      <c r="A13" s="29">
        <v>27030</v>
      </c>
      <c r="B13" s="22">
        <v>0.70012202969207937</v>
      </c>
      <c r="C13" s="22">
        <v>0.68500000000000005</v>
      </c>
      <c r="D13" s="22">
        <v>0.68500000000000005</v>
      </c>
    </row>
    <row r="14" spans="1:5" ht="16.5" customHeight="1" x14ac:dyDescent="0.2">
      <c r="A14" s="29">
        <v>27395</v>
      </c>
      <c r="B14" s="22">
        <v>0.69182666770484846</v>
      </c>
      <c r="C14" s="22">
        <v>0.68500000000000005</v>
      </c>
      <c r="D14" s="22">
        <v>0.68500000000000005</v>
      </c>
    </row>
    <row r="15" spans="1:5" ht="16.5" customHeight="1" x14ac:dyDescent="0.2">
      <c r="A15" s="29">
        <v>27760</v>
      </c>
      <c r="B15" s="22">
        <v>0.68972036056207175</v>
      </c>
      <c r="C15" s="22">
        <v>0.68500000000000005</v>
      </c>
      <c r="D15" s="22">
        <v>0.68500000000000005</v>
      </c>
    </row>
    <row r="16" spans="1:5" ht="16.5" customHeight="1" x14ac:dyDescent="0.2">
      <c r="A16" s="29">
        <v>28126</v>
      </c>
      <c r="B16" s="22">
        <v>0.69770718500922035</v>
      </c>
      <c r="C16" s="22">
        <v>0.68500000000000005</v>
      </c>
      <c r="D16" s="22">
        <v>0.68500000000000005</v>
      </c>
    </row>
    <row r="17" spans="1:4" ht="16.5" customHeight="1" x14ac:dyDescent="0.2">
      <c r="A17" s="29">
        <v>28491</v>
      </c>
      <c r="B17" s="22">
        <v>0.70641819497596481</v>
      </c>
      <c r="C17" s="22">
        <v>0.68500000000000005</v>
      </c>
      <c r="D17" s="22">
        <v>0.68500000000000005</v>
      </c>
    </row>
    <row r="18" spans="1:4" ht="16.5" customHeight="1" x14ac:dyDescent="0.2">
      <c r="A18" s="29">
        <v>28856</v>
      </c>
      <c r="B18" s="22">
        <v>0.71784277474552116</v>
      </c>
      <c r="C18" s="22">
        <v>0.68500000000000005</v>
      </c>
      <c r="D18" s="22">
        <v>0.68500000000000005</v>
      </c>
    </row>
    <row r="19" spans="1:4" ht="16.5" customHeight="1" x14ac:dyDescent="0.2">
      <c r="A19" s="29">
        <v>29221</v>
      </c>
      <c r="B19" s="22">
        <v>0.72638487138654373</v>
      </c>
      <c r="C19" s="22">
        <v>0.68500000000000005</v>
      </c>
      <c r="D19" s="22">
        <v>0.68500000000000005</v>
      </c>
    </row>
    <row r="20" spans="1:4" ht="16.5" customHeight="1" x14ac:dyDescent="0.2">
      <c r="A20" s="29">
        <v>29587</v>
      </c>
      <c r="B20" s="22">
        <v>0.71629459104149562</v>
      </c>
      <c r="C20" s="22">
        <v>0.68500000000000005</v>
      </c>
      <c r="D20" s="22">
        <v>0.68500000000000005</v>
      </c>
    </row>
    <row r="21" spans="1:4" ht="16.5" customHeight="1" x14ac:dyDescent="0.2">
      <c r="A21" s="29">
        <v>29952</v>
      </c>
      <c r="B21" s="22">
        <v>0.70096946138923411</v>
      </c>
      <c r="C21" s="22">
        <v>0.68500000000000005</v>
      </c>
      <c r="D21" s="22">
        <v>0.68500000000000005</v>
      </c>
    </row>
    <row r="22" spans="1:4" ht="16.5" customHeight="1" x14ac:dyDescent="0.2">
      <c r="A22" s="29">
        <v>30317</v>
      </c>
      <c r="B22" s="22">
        <v>0.68885017133155346</v>
      </c>
      <c r="C22" s="22">
        <v>0.68500000000000005</v>
      </c>
      <c r="D22" s="22">
        <v>0.68500000000000005</v>
      </c>
    </row>
    <row r="23" spans="1:4" ht="16.5" customHeight="1" x14ac:dyDescent="0.2">
      <c r="A23" s="29">
        <v>30682</v>
      </c>
      <c r="B23" s="22">
        <v>0.67360150734486957</v>
      </c>
      <c r="C23" s="22">
        <v>0.68500000000000005</v>
      </c>
      <c r="D23" s="22">
        <v>0.68500000000000005</v>
      </c>
    </row>
    <row r="24" spans="1:4" ht="16.5" customHeight="1" x14ac:dyDescent="0.2">
      <c r="A24" s="29">
        <v>31048</v>
      </c>
      <c r="B24" s="22">
        <v>0.67540873424080028</v>
      </c>
      <c r="C24" s="22">
        <v>0.68500000000000005</v>
      </c>
      <c r="D24" s="22">
        <v>0.68500000000000005</v>
      </c>
    </row>
    <row r="25" spans="1:4" ht="16.5" customHeight="1" x14ac:dyDescent="0.2">
      <c r="A25" s="29">
        <v>31413</v>
      </c>
      <c r="B25" s="22">
        <v>0.68679957334719888</v>
      </c>
      <c r="C25" s="22">
        <v>0.68500000000000005</v>
      </c>
      <c r="D25" s="22">
        <v>0.68500000000000005</v>
      </c>
    </row>
    <row r="26" spans="1:4" ht="16.5" customHeight="1" x14ac:dyDescent="0.2">
      <c r="A26" s="29">
        <v>31778</v>
      </c>
      <c r="B26" s="22">
        <v>0.70559447683003107</v>
      </c>
      <c r="C26" s="22">
        <v>0.68500000000000005</v>
      </c>
      <c r="D26" s="22">
        <v>0.68500000000000005</v>
      </c>
    </row>
    <row r="27" spans="1:4" ht="16.5" customHeight="1" x14ac:dyDescent="0.2">
      <c r="A27" s="29">
        <v>32143</v>
      </c>
      <c r="B27" s="22">
        <v>0.70761300498896007</v>
      </c>
      <c r="C27" s="22">
        <v>0.68500000000000005</v>
      </c>
      <c r="D27" s="22">
        <v>0.68500000000000005</v>
      </c>
    </row>
    <row r="28" spans="1:4" ht="16.5" customHeight="1" x14ac:dyDescent="0.2">
      <c r="A28" s="29">
        <v>32509</v>
      </c>
      <c r="B28" s="22">
        <v>0.7007283209177031</v>
      </c>
      <c r="C28" s="22">
        <v>0.68500000000000005</v>
      </c>
      <c r="D28" s="22">
        <v>0.68500000000000005</v>
      </c>
    </row>
    <row r="29" spans="1:4" ht="16.5" customHeight="1" x14ac:dyDescent="0.2">
      <c r="A29" s="29">
        <v>32874</v>
      </c>
      <c r="B29" s="22">
        <v>0.69390363649337694</v>
      </c>
      <c r="C29" s="22">
        <v>0.68500000000000005</v>
      </c>
      <c r="D29" s="22">
        <v>0.68500000000000005</v>
      </c>
    </row>
    <row r="30" spans="1:4" ht="16.5" customHeight="1" x14ac:dyDescent="0.2">
      <c r="A30" s="29">
        <v>33239</v>
      </c>
      <c r="B30" s="22">
        <v>0.68462311417094934</v>
      </c>
      <c r="C30" s="22">
        <v>0.68500000000000005</v>
      </c>
      <c r="D30" s="22">
        <v>0.68500000000000005</v>
      </c>
    </row>
    <row r="31" spans="1:4" ht="16.5" customHeight="1" x14ac:dyDescent="0.2">
      <c r="A31" s="29">
        <v>33604</v>
      </c>
      <c r="B31" s="22">
        <v>0.67753466017456965</v>
      </c>
      <c r="C31" s="22">
        <v>0.68500000000000005</v>
      </c>
      <c r="D31" s="22">
        <v>0.68500000000000005</v>
      </c>
    </row>
    <row r="32" spans="1:4" ht="16.5" customHeight="1" x14ac:dyDescent="0.2">
      <c r="A32" s="29">
        <v>33970</v>
      </c>
      <c r="B32" s="22">
        <v>0.67530000376841814</v>
      </c>
      <c r="C32" s="22">
        <v>0.68500000000000005</v>
      </c>
      <c r="D32" s="22">
        <v>0.68500000000000005</v>
      </c>
    </row>
    <row r="33" spans="1:4" ht="16.5" customHeight="1" x14ac:dyDescent="0.2">
      <c r="A33" s="29">
        <v>34335</v>
      </c>
      <c r="B33" s="22">
        <v>0.64344659873332333</v>
      </c>
      <c r="C33" s="22">
        <v>0.68500000000000005</v>
      </c>
      <c r="D33" s="22">
        <v>0.68500000000000005</v>
      </c>
    </row>
    <row r="34" spans="1:4" ht="16.5" customHeight="1" x14ac:dyDescent="0.2">
      <c r="A34" s="29">
        <v>34700</v>
      </c>
      <c r="B34" s="22">
        <v>0.65311826392549832</v>
      </c>
      <c r="C34" s="22">
        <v>0.68500000000000005</v>
      </c>
      <c r="D34" s="22">
        <v>0.68500000000000005</v>
      </c>
    </row>
    <row r="35" spans="1:4" ht="16.5" customHeight="1" x14ac:dyDescent="0.2">
      <c r="A35" s="29">
        <v>35065</v>
      </c>
      <c r="B35" s="22">
        <v>0.66433247040992172</v>
      </c>
      <c r="C35" s="22">
        <v>0.68500000000000005</v>
      </c>
      <c r="D35" s="22">
        <v>0.68500000000000005</v>
      </c>
    </row>
    <row r="36" spans="1:4" ht="16.5" customHeight="1" x14ac:dyDescent="0.2">
      <c r="A36" s="29">
        <v>35431</v>
      </c>
      <c r="B36" s="22">
        <v>0.66082867984085691</v>
      </c>
      <c r="C36" s="22">
        <v>0.68500000000000005</v>
      </c>
      <c r="D36" s="22">
        <v>0.68500000000000005</v>
      </c>
    </row>
    <row r="37" spans="1:4" ht="16.5" customHeight="1" x14ac:dyDescent="0.2">
      <c r="A37" s="29">
        <v>35796</v>
      </c>
      <c r="B37" s="22">
        <v>0.6725547217203266</v>
      </c>
      <c r="C37" s="22">
        <v>0.68500000000000005</v>
      </c>
      <c r="D37" s="22">
        <v>0.68500000000000005</v>
      </c>
    </row>
    <row r="38" spans="1:4" ht="16.5" customHeight="1" x14ac:dyDescent="0.2">
      <c r="A38" s="29">
        <v>36161</v>
      </c>
      <c r="B38" s="22">
        <v>0.67298826752029661</v>
      </c>
      <c r="C38" s="22">
        <v>0.68500000000000005</v>
      </c>
      <c r="D38" s="22">
        <v>0.68500000000000005</v>
      </c>
    </row>
    <row r="39" spans="1:4" ht="16.5" customHeight="1" x14ac:dyDescent="0.2">
      <c r="A39" s="29">
        <v>36526</v>
      </c>
      <c r="B39" s="22">
        <v>0.66255032201277175</v>
      </c>
      <c r="C39" s="22">
        <v>0.68385833333333335</v>
      </c>
      <c r="D39" s="22">
        <v>0.68500000000000005</v>
      </c>
    </row>
    <row r="40" spans="1:4" ht="16.5" customHeight="1" x14ac:dyDescent="0.2">
      <c r="A40" s="29">
        <v>36892</v>
      </c>
      <c r="B40" s="22">
        <v>0.67648949925652779</v>
      </c>
      <c r="C40" s="22">
        <v>0.68271666666666675</v>
      </c>
      <c r="D40" s="22">
        <v>0.68500000000000005</v>
      </c>
    </row>
    <row r="41" spans="1:4" ht="16.5" customHeight="1" x14ac:dyDescent="0.2">
      <c r="A41" s="29">
        <v>37257</v>
      </c>
      <c r="B41" s="22">
        <v>0.67960222850587182</v>
      </c>
      <c r="C41" s="22">
        <v>0.68157500000000004</v>
      </c>
      <c r="D41" s="22">
        <v>0.68500000000000005</v>
      </c>
    </row>
    <row r="42" spans="1:4" ht="16.5" customHeight="1" x14ac:dyDescent="0.2">
      <c r="A42" s="29">
        <v>37622</v>
      </c>
      <c r="B42" s="22">
        <v>0.68466939682322436</v>
      </c>
      <c r="C42" s="22">
        <v>0.68043333333333333</v>
      </c>
      <c r="D42" s="22">
        <v>0.68500000000000005</v>
      </c>
    </row>
    <row r="43" spans="1:4" ht="16.5" customHeight="1" x14ac:dyDescent="0.2">
      <c r="A43" s="29">
        <v>37987</v>
      </c>
      <c r="B43" s="22">
        <v>0.67989474716888765</v>
      </c>
      <c r="C43" s="22">
        <v>0.67929166666666674</v>
      </c>
      <c r="D43" s="22">
        <v>0.68500000000000005</v>
      </c>
    </row>
    <row r="44" spans="1:4" ht="16.5" customHeight="1" x14ac:dyDescent="0.2">
      <c r="A44" s="29">
        <v>38353</v>
      </c>
      <c r="B44" s="22">
        <v>0.69465109959418292</v>
      </c>
      <c r="C44" s="22">
        <v>0.67815000000000003</v>
      </c>
      <c r="D44" s="22">
        <v>0.68221718750000004</v>
      </c>
    </row>
    <row r="45" spans="1:4" ht="16.5" customHeight="1" x14ac:dyDescent="0.2">
      <c r="A45" s="29">
        <v>38718</v>
      </c>
      <c r="B45" s="22">
        <v>0.6832132596105962</v>
      </c>
      <c r="C45" s="22">
        <v>0.67565909090909093</v>
      </c>
      <c r="D45" s="22">
        <v>0.67943437500000003</v>
      </c>
    </row>
    <row r="46" spans="1:4" ht="16.5" customHeight="1" x14ac:dyDescent="0.2">
      <c r="A46" s="29">
        <v>39083</v>
      </c>
      <c r="B46" s="22">
        <v>0.7074166097325979</v>
      </c>
      <c r="C46" s="22">
        <v>0.67316818181818183</v>
      </c>
      <c r="D46" s="22">
        <v>0.67665156250000003</v>
      </c>
    </row>
    <row r="47" spans="1:4" ht="16.5" customHeight="1" x14ac:dyDescent="0.2">
      <c r="A47" s="29">
        <v>39448</v>
      </c>
      <c r="B47" s="22">
        <v>0.70558932263400242</v>
      </c>
      <c r="C47" s="22">
        <v>0.67067727272727284</v>
      </c>
      <c r="D47" s="22">
        <v>0.67386875000000002</v>
      </c>
    </row>
    <row r="48" spans="1:4" ht="16.5" customHeight="1" x14ac:dyDescent="0.2">
      <c r="A48" s="29">
        <v>39814</v>
      </c>
      <c r="B48" s="22">
        <v>0.71010522683893373</v>
      </c>
      <c r="C48" s="22">
        <v>0.66818636363636374</v>
      </c>
      <c r="D48" s="22">
        <v>0.67108593750000012</v>
      </c>
    </row>
    <row r="49" spans="1:4" ht="16.5" customHeight="1" x14ac:dyDescent="0.2">
      <c r="A49" s="29">
        <v>40179</v>
      </c>
      <c r="B49" s="22">
        <v>0.6981073057327718</v>
      </c>
      <c r="C49" s="22">
        <v>0.66569545454545453</v>
      </c>
      <c r="D49" s="22">
        <v>0.668303125</v>
      </c>
    </row>
    <row r="50" spans="1:4" ht="16.5" customHeight="1" x14ac:dyDescent="0.2">
      <c r="A50" s="29">
        <v>40544</v>
      </c>
      <c r="B50" s="22">
        <v>0.69194730511536684</v>
      </c>
      <c r="C50" s="22">
        <v>0.66320454545454544</v>
      </c>
      <c r="D50" s="22">
        <v>0.6655203125000001</v>
      </c>
    </row>
    <row r="51" spans="1:4" ht="16.5" customHeight="1" x14ac:dyDescent="0.2">
      <c r="A51" s="29">
        <v>40909</v>
      </c>
      <c r="B51" s="22">
        <v>0.67789171605502896</v>
      </c>
      <c r="C51" s="22">
        <v>0.66071363636363645</v>
      </c>
      <c r="D51" s="22">
        <v>0.66273750000000009</v>
      </c>
    </row>
    <row r="52" spans="1:4" ht="16.5" customHeight="1" x14ac:dyDescent="0.2">
      <c r="A52" s="29">
        <v>41275</v>
      </c>
      <c r="B52" s="22">
        <v>0.66704231944247638</v>
      </c>
      <c r="C52" s="22">
        <v>0.65822272727272735</v>
      </c>
      <c r="D52" s="22">
        <v>0.65995468749999997</v>
      </c>
    </row>
    <row r="53" spans="1:4" ht="16.5" customHeight="1" x14ac:dyDescent="0.2">
      <c r="A53" s="29">
        <v>41640</v>
      </c>
      <c r="B53" s="22">
        <v>0.66561362521225986</v>
      </c>
      <c r="C53" s="22">
        <v>0.65573181818181825</v>
      </c>
      <c r="D53" s="22">
        <v>0.65717187500000007</v>
      </c>
    </row>
    <row r="54" spans="1:4" ht="16.5" customHeight="1" x14ac:dyDescent="0.2">
      <c r="A54" s="29">
        <v>42005</v>
      </c>
      <c r="B54" s="22">
        <v>0.65700113914723801</v>
      </c>
      <c r="C54" s="22">
        <v>0.65324090909090915</v>
      </c>
      <c r="D54" s="22">
        <v>0.65438906250000006</v>
      </c>
    </row>
    <row r="55" spans="1:4" ht="16.5" customHeight="1" x14ac:dyDescent="0.2">
      <c r="A55" s="29">
        <v>42370</v>
      </c>
      <c r="B55" s="22">
        <v>0.64552358960255529</v>
      </c>
      <c r="C55" s="22">
        <v>0.65075000000000005</v>
      </c>
      <c r="D55" s="22">
        <v>0.65160625000000005</v>
      </c>
    </row>
    <row r="56" spans="1:4" ht="16.5" customHeight="1" x14ac:dyDescent="0.2">
      <c r="A56" s="29">
        <v>42736</v>
      </c>
      <c r="B56" s="22">
        <v>0.64333867599730643</v>
      </c>
      <c r="C56" s="22">
        <v>0.65075000000000005</v>
      </c>
      <c r="D56" s="22">
        <v>0.65160625000000005</v>
      </c>
    </row>
    <row r="57" spans="1:4" ht="16.5" customHeight="1" x14ac:dyDescent="0.2">
      <c r="A57" s="29">
        <v>43101</v>
      </c>
      <c r="B57" s="22">
        <v>0.64374161063951219</v>
      </c>
      <c r="C57" s="22">
        <v>0.65075000000000005</v>
      </c>
      <c r="D57" s="22">
        <v>0.65160625000000005</v>
      </c>
    </row>
    <row r="58" spans="1:4" ht="16.5" customHeight="1" x14ac:dyDescent="0.2">
      <c r="A58" s="29">
        <v>43466</v>
      </c>
      <c r="B58" s="22">
        <v>0.65219647509863643</v>
      </c>
      <c r="C58" s="22">
        <v>0.65075000000000005</v>
      </c>
      <c r="D58" s="22">
        <v>0.65160625000000005</v>
      </c>
    </row>
    <row r="59" spans="1:4" ht="16.5" customHeight="1" x14ac:dyDescent="0.2">
      <c r="A59" s="29">
        <v>43831</v>
      </c>
      <c r="B59" s="22">
        <v>0.66360115964928601</v>
      </c>
      <c r="C59" s="22">
        <v>0.65075000000000005</v>
      </c>
      <c r="D59" s="22">
        <v>0.65160625000000005</v>
      </c>
    </row>
    <row r="60" spans="1:4" ht="16.5" customHeight="1" x14ac:dyDescent="0.2">
      <c r="A60" s="29">
        <v>44197</v>
      </c>
      <c r="B60" s="22">
        <v>0.64393791200342787</v>
      </c>
      <c r="C60" s="22">
        <v>0.65075000000000005</v>
      </c>
      <c r="D60" s="22">
        <v>0.65160625000000005</v>
      </c>
    </row>
    <row r="61" spans="1:4" ht="16.5" customHeight="1" x14ac:dyDescent="0.2">
      <c r="A61" s="29">
        <v>44562</v>
      </c>
      <c r="B61" s="22">
        <v>0.65388104070752451</v>
      </c>
      <c r="C61" s="22">
        <v>0.64047500000000013</v>
      </c>
      <c r="D61" s="22">
        <v>0.64133125000000002</v>
      </c>
    </row>
    <row r="62" spans="1:4" ht="16.5" customHeight="1" x14ac:dyDescent="0.2">
      <c r="A62" s="29">
        <v>44927</v>
      </c>
      <c r="B62" s="22">
        <v>0.63736646256597562</v>
      </c>
      <c r="C62" s="22">
        <v>0.63020000000000009</v>
      </c>
      <c r="D62" s="22">
        <v>0.6310562500000001</v>
      </c>
    </row>
    <row r="63" spans="1:4" ht="16.5" customHeight="1" x14ac:dyDescent="0.2">
      <c r="A63" s="29">
        <v>45292</v>
      </c>
      <c r="B63" s="22">
        <v>0.63520103767636538</v>
      </c>
      <c r="C63" s="22">
        <v>0.61992500000000006</v>
      </c>
      <c r="D63" s="22">
        <v>0.6310562500000001</v>
      </c>
    </row>
    <row r="64" spans="1:4" ht="16.5" customHeight="1" x14ac:dyDescent="0.2">
      <c r="A64" s="29">
        <v>45658</v>
      </c>
      <c r="B64" s="22">
        <v>0.62510588156140634</v>
      </c>
      <c r="C64" s="22">
        <v>0.61444500000000002</v>
      </c>
      <c r="D64" s="22">
        <v>0.6310562500000001</v>
      </c>
    </row>
    <row r="65" spans="1:4" ht="16.5" customHeight="1" x14ac:dyDescent="0.2">
      <c r="A65" s="29">
        <v>46023</v>
      </c>
      <c r="B65" s="22">
        <v>0.61970928064153696</v>
      </c>
      <c r="C65" s="22">
        <v>0.61170500000000005</v>
      </c>
      <c r="D65" s="22">
        <v>0.6310562500000001</v>
      </c>
    </row>
    <row r="66" spans="1:4" ht="16.5" customHeight="1" x14ac:dyDescent="0.2">
      <c r="A66" s="29">
        <v>46388</v>
      </c>
      <c r="B66" s="22">
        <v>0.61401571861670212</v>
      </c>
      <c r="C66" s="22">
        <v>0.61170500000000005</v>
      </c>
      <c r="D66" s="22">
        <v>0.6310562500000001</v>
      </c>
    </row>
    <row r="67" spans="1:4" ht="16.5" customHeight="1" x14ac:dyDescent="0.2">
      <c r="A67" s="29">
        <v>46753</v>
      </c>
      <c r="B67" s="22">
        <v>0.60996710447470714</v>
      </c>
      <c r="C67" s="22">
        <v>0.61170500000000005</v>
      </c>
      <c r="D67" s="22">
        <v>0.6310562500000001</v>
      </c>
    </row>
    <row r="68" spans="1:4" ht="16.5" customHeight="1" x14ac:dyDescent="0.2">
      <c r="A68" s="29">
        <v>47119</v>
      </c>
      <c r="B68" s="22">
        <v>0.61072219508684611</v>
      </c>
      <c r="C68" s="22">
        <v>0.61170500000000005</v>
      </c>
      <c r="D68" s="22">
        <v>0.6310562500000001</v>
      </c>
    </row>
    <row r="69" spans="1:4" ht="16.5" customHeight="1" x14ac:dyDescent="0.2">
      <c r="A69" s="29">
        <v>47484</v>
      </c>
      <c r="B69" s="22">
        <v>0.61162525925042621</v>
      </c>
      <c r="C69" s="22">
        <v>0.61170500000000005</v>
      </c>
      <c r="D69" s="22">
        <v>0.631056250000000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4"/>
  <sheetViews>
    <sheetView zoomScale="60" zoomScaleNormal="60" workbookViewId="0">
      <selection activeCell="A2" sqref="A2"/>
    </sheetView>
  </sheetViews>
  <sheetFormatPr defaultRowHeight="16.5" customHeight="1" x14ac:dyDescent="0.2"/>
  <cols>
    <col min="1" max="1" width="20.7109375" style="22" customWidth="1"/>
    <col min="2" max="2" width="13" style="22" customWidth="1"/>
    <col min="3" max="3" width="12.7109375" style="22" customWidth="1"/>
    <col min="4" max="4" width="12.42578125" style="22" customWidth="1"/>
    <col min="5" max="5" width="6.5703125" style="22" customWidth="1"/>
    <col min="6" max="16384" width="9.140625" style="22"/>
  </cols>
  <sheetData>
    <row r="1" spans="1:5" s="23" customFormat="1" ht="36.75" customHeight="1" x14ac:dyDescent="0.25">
      <c r="A1" s="25" t="s">
        <v>138</v>
      </c>
      <c r="B1" s="28" t="s">
        <v>150</v>
      </c>
    </row>
    <row r="2" spans="1:5" s="23" customFormat="1" ht="36.75" customHeight="1" x14ac:dyDescent="0.25">
      <c r="A2" s="17" t="s">
        <v>110</v>
      </c>
    </row>
    <row r="3" spans="1:5" ht="16.5" customHeight="1" x14ac:dyDescent="0.2">
      <c r="A3" s="26"/>
      <c r="B3" s="26" t="s">
        <v>122</v>
      </c>
      <c r="C3" s="26" t="s">
        <v>155</v>
      </c>
      <c r="D3" s="26" t="s">
        <v>158</v>
      </c>
      <c r="E3" s="26"/>
    </row>
    <row r="4" spans="1:5" ht="16.5" customHeight="1" x14ac:dyDescent="0.2">
      <c r="A4" s="29">
        <v>29221</v>
      </c>
      <c r="B4" s="27">
        <v>5.8207857744075424</v>
      </c>
      <c r="C4" s="27">
        <v>5.8007031745145952</v>
      </c>
      <c r="D4" s="27">
        <v>5.8007031745145952</v>
      </c>
    </row>
    <row r="5" spans="1:5" ht="16.5" customHeight="1" x14ac:dyDescent="0.2">
      <c r="A5" s="29">
        <v>29587</v>
      </c>
      <c r="B5" s="27">
        <v>5.8882022946643326</v>
      </c>
      <c r="C5" s="27">
        <v>5.8412039093948245</v>
      </c>
      <c r="D5" s="27">
        <v>5.8412039093948245</v>
      </c>
    </row>
    <row r="6" spans="1:5" ht="16.5" customHeight="1" x14ac:dyDescent="0.2">
      <c r="A6" s="29">
        <v>29952</v>
      </c>
      <c r="B6" s="27">
        <v>5.896337481357742</v>
      </c>
      <c r="C6" s="27">
        <v>5.8808314360676857</v>
      </c>
      <c r="D6" s="27">
        <v>5.8808314360676857</v>
      </c>
    </row>
    <row r="7" spans="1:5" ht="16.5" customHeight="1" x14ac:dyDescent="0.2">
      <c r="A7" s="29">
        <v>30317</v>
      </c>
      <c r="B7" s="27">
        <v>5.9173005654709687</v>
      </c>
      <c r="C7" s="27">
        <v>5.9194877350823294</v>
      </c>
      <c r="D7" s="27">
        <v>5.9194877350823294</v>
      </c>
    </row>
    <row r="8" spans="1:5" ht="16.5" customHeight="1" x14ac:dyDescent="0.2">
      <c r="A8" s="29">
        <v>30682</v>
      </c>
      <c r="B8" s="27">
        <v>5.9179874217918833</v>
      </c>
      <c r="C8" s="27">
        <v>5.9570799090441469</v>
      </c>
      <c r="D8" s="27">
        <v>5.9570799090441469</v>
      </c>
    </row>
    <row r="9" spans="1:5" ht="16.5" customHeight="1" x14ac:dyDescent="0.2">
      <c r="A9" s="29">
        <v>31048</v>
      </c>
      <c r="B9" s="27">
        <v>5.9352866416427768</v>
      </c>
      <c r="C9" s="27">
        <v>5.9935214335056628</v>
      </c>
      <c r="D9" s="27">
        <v>5.9935214335056628</v>
      </c>
    </row>
    <row r="10" spans="1:5" ht="16.5" customHeight="1" x14ac:dyDescent="0.2">
      <c r="A10" s="29">
        <v>31413</v>
      </c>
      <c r="B10" s="27">
        <v>5.9530537422243821</v>
      </c>
      <c r="C10" s="27">
        <v>6.0287332777464187</v>
      </c>
      <c r="D10" s="27">
        <v>6.0287332777464187</v>
      </c>
    </row>
    <row r="11" spans="1:5" ht="16.5" customHeight="1" x14ac:dyDescent="0.2">
      <c r="A11" s="29">
        <v>31778</v>
      </c>
      <c r="B11" s="27">
        <v>6.0279201608550705</v>
      </c>
      <c r="C11" s="27">
        <v>6.0626448954418448</v>
      </c>
      <c r="D11" s="27">
        <v>6.0626448954418448</v>
      </c>
    </row>
    <row r="12" spans="1:5" ht="16.5" customHeight="1" x14ac:dyDescent="0.2">
      <c r="A12" s="29">
        <v>32143</v>
      </c>
      <c r="B12" s="27">
        <v>6.0911193475623007</v>
      </c>
      <c r="C12" s="27">
        <v>6.095195085221107</v>
      </c>
      <c r="D12" s="27">
        <v>6.095195085221107</v>
      </c>
    </row>
    <row r="13" spans="1:5" ht="16.5" customHeight="1" x14ac:dyDescent="0.2">
      <c r="A13" s="29">
        <v>32509</v>
      </c>
      <c r="B13" s="27">
        <v>6.1400506259009493</v>
      </c>
      <c r="C13" s="27">
        <v>6.1263327211139558</v>
      </c>
      <c r="D13" s="27">
        <v>6.1263327211139558</v>
      </c>
    </row>
    <row r="14" spans="1:5" ht="16.5" customHeight="1" x14ac:dyDescent="0.2">
      <c r="A14" s="29">
        <v>32874</v>
      </c>
      <c r="B14" s="27">
        <v>6.1882374287776427</v>
      </c>
      <c r="C14" s="27">
        <v>6.1560173528865478</v>
      </c>
      <c r="D14" s="27">
        <v>6.1560173528865478</v>
      </c>
    </row>
    <row r="15" spans="1:5" ht="16.5" customHeight="1" x14ac:dyDescent="0.2">
      <c r="A15" s="29">
        <v>33239</v>
      </c>
      <c r="B15" s="27">
        <v>6.2267354374265507</v>
      </c>
      <c r="C15" s="27">
        <v>6.1842196762662578</v>
      </c>
      <c r="D15" s="27">
        <v>6.1842196762662578</v>
      </c>
    </row>
    <row r="16" spans="1:5" ht="16.5" customHeight="1" x14ac:dyDescent="0.2">
      <c r="A16" s="29">
        <v>33604</v>
      </c>
      <c r="B16" s="27">
        <v>6.2432302124637582</v>
      </c>
      <c r="C16" s="27">
        <v>6.2109218730554812</v>
      </c>
      <c r="D16" s="27">
        <v>6.2109218730554812</v>
      </c>
    </row>
    <row r="17" spans="1:4" ht="16.5" customHeight="1" x14ac:dyDescent="0.2">
      <c r="A17" s="29">
        <v>33970</v>
      </c>
      <c r="B17" s="27">
        <v>6.2836436427537192</v>
      </c>
      <c r="C17" s="27">
        <v>6.2361178211344175</v>
      </c>
      <c r="D17" s="27">
        <v>6.2361178211344175</v>
      </c>
    </row>
    <row r="18" spans="1:4" ht="16.5" customHeight="1" x14ac:dyDescent="0.2">
      <c r="A18" s="29">
        <v>34335</v>
      </c>
      <c r="B18" s="27">
        <v>6.3053170725584398</v>
      </c>
      <c r="C18" s="27">
        <v>6.2598131743528391</v>
      </c>
      <c r="D18" s="27">
        <v>6.2598131743528391</v>
      </c>
    </row>
    <row r="19" spans="1:4" ht="16.5" customHeight="1" x14ac:dyDescent="0.2">
      <c r="A19" s="29">
        <v>34700</v>
      </c>
      <c r="B19" s="27">
        <v>6.3020219046570229</v>
      </c>
      <c r="C19" s="27">
        <v>6.2820253123108509</v>
      </c>
      <c r="D19" s="27">
        <v>6.2820253123108509</v>
      </c>
    </row>
    <row r="20" spans="1:4" ht="16.5" customHeight="1" x14ac:dyDescent="0.2">
      <c r="A20" s="29">
        <v>35065</v>
      </c>
      <c r="B20" s="27">
        <v>6.312409776551787</v>
      </c>
      <c r="C20" s="27">
        <v>6.3027831600286319</v>
      </c>
      <c r="D20" s="27">
        <v>6.3027831600286319</v>
      </c>
    </row>
    <row r="21" spans="1:4" ht="16.5" customHeight="1" x14ac:dyDescent="0.2">
      <c r="A21" s="29">
        <v>35431</v>
      </c>
      <c r="B21" s="27">
        <v>6.3161976763308276</v>
      </c>
      <c r="C21" s="27">
        <v>6.3221268775051671</v>
      </c>
      <c r="D21" s="27">
        <v>6.3221268775051671</v>
      </c>
    </row>
    <row r="22" spans="1:4" ht="16.5" customHeight="1" x14ac:dyDescent="0.2">
      <c r="A22" s="29">
        <v>35796</v>
      </c>
      <c r="B22" s="27">
        <v>6.3291579186090026</v>
      </c>
      <c r="C22" s="27">
        <v>6.3401074191659568</v>
      </c>
      <c r="D22" s="27">
        <v>6.3401074191659568</v>
      </c>
    </row>
    <row r="23" spans="1:4" ht="16.5" customHeight="1" x14ac:dyDescent="0.2">
      <c r="A23" s="29">
        <v>36161</v>
      </c>
      <c r="B23" s="27">
        <v>6.3265979885181878</v>
      </c>
      <c r="C23" s="27">
        <v>6.356785963199723</v>
      </c>
      <c r="D23" s="27">
        <v>6.356785963199723</v>
      </c>
    </row>
    <row r="24" spans="1:4" ht="16.5" customHeight="1" x14ac:dyDescent="0.2">
      <c r="A24" s="29">
        <v>36526</v>
      </c>
      <c r="B24" s="27">
        <v>6.3315969095795914</v>
      </c>
      <c r="C24" s="27">
        <v>6.3722332107840973</v>
      </c>
      <c r="D24" s="27">
        <v>6.3722332107840973</v>
      </c>
    </row>
    <row r="25" spans="1:4" ht="16.5" customHeight="1" x14ac:dyDescent="0.2">
      <c r="A25" s="29">
        <v>36892</v>
      </c>
      <c r="B25" s="27">
        <v>6.351149997830257</v>
      </c>
      <c r="C25" s="27">
        <v>6.3865285552002913</v>
      </c>
      <c r="D25" s="27">
        <v>6.3865285552002913</v>
      </c>
    </row>
    <row r="26" spans="1:4" ht="16.5" customHeight="1" x14ac:dyDescent="0.2">
      <c r="A26" s="29">
        <v>37257</v>
      </c>
      <c r="B26" s="27">
        <v>6.3800130975415188</v>
      </c>
      <c r="C26" s="27">
        <v>6.3997591208367588</v>
      </c>
      <c r="D26" s="27">
        <v>6.3997591208367588</v>
      </c>
    </row>
    <row r="27" spans="1:4" ht="16.5" customHeight="1" x14ac:dyDescent="0.2">
      <c r="A27" s="29">
        <v>37622</v>
      </c>
      <c r="B27" s="27">
        <v>6.409230479873095</v>
      </c>
      <c r="C27" s="27">
        <v>6.4120186720818362</v>
      </c>
      <c r="D27" s="27">
        <v>6.4120186720818362</v>
      </c>
    </row>
    <row r="28" spans="1:4" ht="16.5" customHeight="1" x14ac:dyDescent="0.2">
      <c r="A28" s="29">
        <v>37987</v>
      </c>
      <c r="B28" s="27">
        <v>6.4239329837209951</v>
      </c>
      <c r="C28" s="27">
        <v>6.4234063921053828</v>
      </c>
      <c r="D28" s="27">
        <v>6.4234063921053828</v>
      </c>
    </row>
    <row r="29" spans="1:4" ht="16.5" customHeight="1" x14ac:dyDescent="0.2">
      <c r="A29" s="29">
        <v>38353</v>
      </c>
      <c r="B29" s="27">
        <v>6.4290123555292107</v>
      </c>
      <c r="C29" s="27">
        <v>6.4340255315293922</v>
      </c>
      <c r="D29" s="27">
        <v>6.4340255315293922</v>
      </c>
    </row>
    <row r="30" spans="1:4" ht="16.5" customHeight="1" x14ac:dyDescent="0.2">
      <c r="A30" s="29">
        <v>38718</v>
      </c>
      <c r="B30" s="27">
        <v>6.4242505560284444</v>
      </c>
      <c r="C30" s="27">
        <v>6.4439819269875969</v>
      </c>
      <c r="D30" s="27">
        <v>6.4439819269875969</v>
      </c>
    </row>
    <row r="31" spans="1:4" ht="16.5" customHeight="1" x14ac:dyDescent="0.2">
      <c r="A31" s="29">
        <v>39083</v>
      </c>
      <c r="B31" s="27">
        <v>6.4287464452596055</v>
      </c>
      <c r="C31" s="27">
        <v>6.4533823895740596</v>
      </c>
      <c r="D31" s="27">
        <v>6.4533823895740596</v>
      </c>
    </row>
    <row r="32" spans="1:4" ht="16.5" customHeight="1" x14ac:dyDescent="0.2">
      <c r="A32" s="29">
        <v>39448</v>
      </c>
      <c r="B32" s="27">
        <v>6.437712577280581</v>
      </c>
      <c r="C32" s="27">
        <v>6.4623329631807511</v>
      </c>
      <c r="D32" s="27">
        <v>6.4623329631807511</v>
      </c>
    </row>
    <row r="33" spans="1:4" ht="16.5" customHeight="1" x14ac:dyDescent="0.2">
      <c r="A33" s="29">
        <v>39814</v>
      </c>
      <c r="B33" s="27">
        <v>6.508185298254519</v>
      </c>
      <c r="C33" s="27">
        <v>6.4709370527241088</v>
      </c>
      <c r="D33" s="27">
        <v>6.4709370527241088</v>
      </c>
    </row>
    <row r="34" spans="1:4" ht="16.5" customHeight="1" x14ac:dyDescent="0.2">
      <c r="A34" s="29">
        <v>40179</v>
      </c>
      <c r="B34" s="27">
        <v>6.5314666993700676</v>
      </c>
      <c r="C34" s="27">
        <v>6.4792934222605849</v>
      </c>
      <c r="D34" s="27">
        <v>6.4792934222605849</v>
      </c>
    </row>
    <row r="35" spans="1:4" ht="16.5" customHeight="1" x14ac:dyDescent="0.2">
      <c r="A35" s="29">
        <v>40544</v>
      </c>
      <c r="B35" s="27">
        <v>6.5078785895496019</v>
      </c>
      <c r="C35" s="27">
        <v>6.4874940629911855</v>
      </c>
      <c r="D35" s="27">
        <v>6.4874940629911855</v>
      </c>
    </row>
    <row r="36" spans="1:4" ht="16.5" customHeight="1" x14ac:dyDescent="0.2">
      <c r="A36" s="29">
        <v>40909</v>
      </c>
      <c r="B36" s="27">
        <v>6.5237266230241762</v>
      </c>
      <c r="C36" s="27">
        <v>6.4956219311549841</v>
      </c>
      <c r="D36" s="27">
        <v>6.4956219311549841</v>
      </c>
    </row>
    <row r="37" spans="1:4" ht="16.5" customHeight="1" x14ac:dyDescent="0.2">
      <c r="A37" s="29">
        <v>41275</v>
      </c>
      <c r="B37" s="27">
        <v>6.5212267923475702</v>
      </c>
      <c r="C37" s="27">
        <v>6.5037485558116348</v>
      </c>
      <c r="D37" s="27">
        <v>6.5037485558116348</v>
      </c>
    </row>
    <row r="38" spans="1:4" ht="16.5" customHeight="1" x14ac:dyDescent="0.2">
      <c r="A38" s="29">
        <v>41640</v>
      </c>
      <c r="B38" s="27">
        <v>6.5232106295428043</v>
      </c>
      <c r="C38" s="27">
        <v>6.5119315165128606</v>
      </c>
      <c r="D38" s="27">
        <v>6.5119315165128606</v>
      </c>
    </row>
    <row r="39" spans="1:4" ht="16.5" customHeight="1" x14ac:dyDescent="0.2">
      <c r="A39" s="29">
        <v>42005</v>
      </c>
      <c r="B39" s="27">
        <v>6.5197363607757115</v>
      </c>
      <c r="C39" s="27">
        <v>6.5202117908629322</v>
      </c>
      <c r="D39" s="27">
        <v>6.5202117908629322</v>
      </c>
    </row>
    <row r="40" spans="1:4" ht="16.5" customHeight="1" x14ac:dyDescent="0.2">
      <c r="A40" s="29">
        <v>42370</v>
      </c>
      <c r="B40" s="27">
        <v>6.5100811904556153</v>
      </c>
      <c r="C40" s="27">
        <v>6.5286109719681349</v>
      </c>
      <c r="D40" s="27">
        <v>6.5286109719681349</v>
      </c>
    </row>
    <row r="41" spans="1:4" ht="16.5" customHeight="1" x14ac:dyDescent="0.2">
      <c r="A41" s="29">
        <v>42736</v>
      </c>
      <c r="B41" s="27">
        <v>6.519812434392029</v>
      </c>
      <c r="C41" s="27">
        <v>6.5371283557752164</v>
      </c>
      <c r="D41" s="27">
        <v>6.5371283557752164</v>
      </c>
    </row>
    <row r="42" spans="1:4" ht="16.5" customHeight="1" x14ac:dyDescent="0.2">
      <c r="A42" s="29">
        <v>43101</v>
      </c>
      <c r="B42" s="27">
        <v>6.5461096936745307</v>
      </c>
      <c r="C42" s="27">
        <v>6.5457378982988264</v>
      </c>
      <c r="D42" s="27">
        <v>6.5457378982988264</v>
      </c>
    </row>
    <row r="43" spans="1:4" ht="16.5" customHeight="1" x14ac:dyDescent="0.2">
      <c r="A43" s="29">
        <v>43466</v>
      </c>
      <c r="B43" s="27">
        <v>6.5553418243248505</v>
      </c>
      <c r="C43" s="27">
        <v>6.5543850427379393</v>
      </c>
      <c r="D43" s="27">
        <v>6.5543850427379393</v>
      </c>
    </row>
    <row r="44" spans="1:4" ht="16.5" customHeight="1" x14ac:dyDescent="0.2">
      <c r="A44" s="29">
        <v>43831</v>
      </c>
      <c r="B44" s="27">
        <v>6.6118230812777581</v>
      </c>
      <c r="C44" s="27">
        <v>6.5643850427379391</v>
      </c>
      <c r="D44" s="27">
        <v>6.5643850427379391</v>
      </c>
    </row>
    <row r="45" spans="1:4" ht="16.5" customHeight="1" x14ac:dyDescent="0.2">
      <c r="A45" s="29">
        <v>44197</v>
      </c>
      <c r="B45" s="27">
        <v>6.5689415291913997</v>
      </c>
      <c r="C45" s="27">
        <v>6.5743850427379389</v>
      </c>
      <c r="D45" s="27">
        <v>6.5743850427379389</v>
      </c>
    </row>
    <row r="46" spans="1:4" ht="16.5" customHeight="1" x14ac:dyDescent="0.2">
      <c r="A46" s="29">
        <v>44562</v>
      </c>
      <c r="B46" s="27">
        <v>6.5474611437479435</v>
      </c>
      <c r="C46" s="27">
        <v>6.5843850427379387</v>
      </c>
      <c r="D46" s="27">
        <v>6.5843850427379387</v>
      </c>
    </row>
    <row r="47" spans="1:4" ht="16.5" customHeight="1" x14ac:dyDescent="0.2">
      <c r="A47" s="29">
        <v>44927</v>
      </c>
      <c r="B47" s="27">
        <v>6.5561906908255754</v>
      </c>
      <c r="C47" s="27">
        <v>6.5943850427379385</v>
      </c>
      <c r="D47" s="27">
        <v>6.5943850427379385</v>
      </c>
    </row>
    <row r="48" spans="1:4" ht="16.5" customHeight="1" x14ac:dyDescent="0.2">
      <c r="A48" s="29">
        <v>45292</v>
      </c>
      <c r="B48" s="27">
        <v>6.5504299977549634</v>
      </c>
      <c r="C48" s="27">
        <v>6.6043850427379382</v>
      </c>
      <c r="D48" s="27">
        <v>6.6043850427379382</v>
      </c>
    </row>
    <row r="49" spans="1:4" ht="16.5" customHeight="1" x14ac:dyDescent="0.2">
      <c r="A49" s="29">
        <v>45658</v>
      </c>
      <c r="B49" s="27">
        <v>6.5672324698233169</v>
      </c>
      <c r="C49" s="27">
        <v>6.614385042737938</v>
      </c>
      <c r="D49" s="27">
        <v>6.614385042737938</v>
      </c>
    </row>
    <row r="50" spans="1:4" ht="16.5" customHeight="1" x14ac:dyDescent="0.2">
      <c r="A50" s="29">
        <v>46023</v>
      </c>
      <c r="B50" s="27">
        <v>6.5900938351725857</v>
      </c>
      <c r="C50" s="27">
        <v>6.6243850427379378</v>
      </c>
      <c r="D50" s="27">
        <v>6.6243850427379378</v>
      </c>
    </row>
    <row r="51" spans="1:4" ht="16.5" customHeight="1" x14ac:dyDescent="0.2">
      <c r="A51" s="29">
        <v>46388</v>
      </c>
      <c r="B51" s="27">
        <v>6.6189503265681351</v>
      </c>
      <c r="C51" s="27">
        <v>6.6343850427379376</v>
      </c>
      <c r="D51" s="27">
        <v>6.6343850427379376</v>
      </c>
    </row>
    <row r="52" spans="1:4" ht="16.5" customHeight="1" x14ac:dyDescent="0.2">
      <c r="A52" s="29">
        <v>46753</v>
      </c>
      <c r="B52" s="27">
        <v>6.6376739215968588</v>
      </c>
      <c r="C52" s="27">
        <v>6.6443850427379374</v>
      </c>
      <c r="D52" s="27">
        <v>6.6443850427379374</v>
      </c>
    </row>
    <row r="53" spans="1:4" ht="16.5" customHeight="1" x14ac:dyDescent="0.2">
      <c r="A53" s="29">
        <v>47119</v>
      </c>
      <c r="B53" s="27">
        <v>6.6517832036932818</v>
      </c>
      <c r="C53" s="27">
        <v>6.6543850427379372</v>
      </c>
      <c r="D53" s="27">
        <v>6.6543850427379372</v>
      </c>
    </row>
    <row r="54" spans="1:4" ht="16.5" customHeight="1" x14ac:dyDescent="0.2">
      <c r="A54" s="29">
        <v>47484</v>
      </c>
      <c r="B54" s="27">
        <v>6.6642963110554332</v>
      </c>
      <c r="C54" s="27">
        <v>6.664385042737937</v>
      </c>
      <c r="D54" s="27">
        <v>6.66438504273793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4"/>
  <sheetViews>
    <sheetView zoomScale="60" zoomScaleNormal="60" workbookViewId="0">
      <selection activeCell="A2" sqref="A2"/>
    </sheetView>
  </sheetViews>
  <sheetFormatPr defaultRowHeight="16.5" customHeight="1" x14ac:dyDescent="0.2"/>
  <cols>
    <col min="1" max="1" width="20.7109375" style="22" customWidth="1"/>
    <col min="2" max="2" width="12.28515625" style="22" customWidth="1"/>
    <col min="3" max="3" width="13.42578125" style="22" customWidth="1"/>
    <col min="4" max="4" width="6" style="22" customWidth="1"/>
    <col min="5" max="16384" width="9.140625" style="22"/>
  </cols>
  <sheetData>
    <row r="1" spans="1:4" s="23" customFormat="1" ht="36.75" customHeight="1" x14ac:dyDescent="0.25">
      <c r="A1" s="25" t="s">
        <v>139</v>
      </c>
      <c r="B1" s="28" t="s">
        <v>151</v>
      </c>
    </row>
    <row r="2" spans="1:4" s="23" customFormat="1" ht="36.75" customHeight="1" x14ac:dyDescent="0.25">
      <c r="A2" s="17" t="s">
        <v>110</v>
      </c>
    </row>
    <row r="3" spans="1:4" ht="16.5" customHeight="1" x14ac:dyDescent="0.2">
      <c r="A3" s="26"/>
      <c r="B3" s="26" t="s">
        <v>123</v>
      </c>
      <c r="C3" s="26" t="s">
        <v>155</v>
      </c>
      <c r="D3" s="26"/>
    </row>
    <row r="4" spans="1:4" ht="16.5" customHeight="1" x14ac:dyDescent="0.2">
      <c r="A4" s="29">
        <v>29221</v>
      </c>
      <c r="B4" s="30">
        <v>1066.5895807499021</v>
      </c>
      <c r="C4" s="30">
        <v>1061.9965730617398</v>
      </c>
    </row>
    <row r="5" spans="1:4" ht="16.5" customHeight="1" x14ac:dyDescent="0.2">
      <c r="A5" s="29">
        <v>29587</v>
      </c>
      <c r="B5" s="30">
        <v>1084.4882243422192</v>
      </c>
      <c r="C5" s="30">
        <v>1081.8908749433072</v>
      </c>
    </row>
    <row r="6" spans="1:4" ht="16.5" customHeight="1" x14ac:dyDescent="0.2">
      <c r="A6" s="29">
        <v>29952</v>
      </c>
      <c r="B6" s="30">
        <v>1116.2318489408772</v>
      </c>
      <c r="C6" s="30">
        <v>1118.0814712638282</v>
      </c>
    </row>
    <row r="7" spans="1:4" ht="16.5" customHeight="1" x14ac:dyDescent="0.2">
      <c r="A7" s="29">
        <v>30317</v>
      </c>
      <c r="B7" s="30">
        <v>1136.7932265857521</v>
      </c>
      <c r="C7" s="30">
        <v>1144.8818757168558</v>
      </c>
    </row>
    <row r="8" spans="1:4" ht="16.5" customHeight="1" x14ac:dyDescent="0.2">
      <c r="A8" s="29">
        <v>30682</v>
      </c>
      <c r="B8" s="30">
        <v>1169.4928949913701</v>
      </c>
      <c r="C8" s="30">
        <v>1183.5177326850501</v>
      </c>
    </row>
    <row r="9" spans="1:4" ht="16.5" customHeight="1" x14ac:dyDescent="0.2">
      <c r="A9" s="29">
        <v>31048</v>
      </c>
      <c r="B9" s="30">
        <v>1206.1015042483775</v>
      </c>
      <c r="C9" s="30">
        <v>1221.2623342019228</v>
      </c>
    </row>
    <row r="10" spans="1:4" ht="16.5" customHeight="1" x14ac:dyDescent="0.2">
      <c r="A10" s="29">
        <v>31413</v>
      </c>
      <c r="B10" s="30">
        <v>1252.1794154590782</v>
      </c>
      <c r="C10" s="30">
        <v>1262.6965881241829</v>
      </c>
    </row>
    <row r="11" spans="1:4" ht="16.5" customHeight="1" x14ac:dyDescent="0.2">
      <c r="A11" s="29">
        <v>31778</v>
      </c>
      <c r="B11" s="30">
        <v>1255.5386011792493</v>
      </c>
      <c r="C11" s="30">
        <v>1254.8423777195269</v>
      </c>
    </row>
    <row r="12" spans="1:4" ht="16.5" customHeight="1" x14ac:dyDescent="0.2">
      <c r="A12" s="29">
        <v>32143</v>
      </c>
      <c r="B12" s="30">
        <v>1254.8645150964708</v>
      </c>
      <c r="C12" s="30">
        <v>1250.0852254748102</v>
      </c>
    </row>
    <row r="13" spans="1:4" ht="16.5" customHeight="1" x14ac:dyDescent="0.2">
      <c r="A13" s="29">
        <v>32509</v>
      </c>
      <c r="B13" s="30">
        <v>1268.4349828529123</v>
      </c>
      <c r="C13" s="30">
        <v>1260.399470897411</v>
      </c>
    </row>
    <row r="14" spans="1:4" ht="16.5" customHeight="1" x14ac:dyDescent="0.2">
      <c r="A14" s="29">
        <v>32874</v>
      </c>
      <c r="B14" s="30">
        <v>1283.2767523873845</v>
      </c>
      <c r="C14" s="30">
        <v>1271.8048074792059</v>
      </c>
    </row>
    <row r="15" spans="1:4" ht="16.5" customHeight="1" x14ac:dyDescent="0.2">
      <c r="A15" s="29">
        <v>33239</v>
      </c>
      <c r="B15" s="30">
        <v>1302.8602501983032</v>
      </c>
      <c r="C15" s="30">
        <v>1288.5710071814244</v>
      </c>
    </row>
    <row r="16" spans="1:4" ht="16.5" customHeight="1" x14ac:dyDescent="0.2">
      <c r="A16" s="29">
        <v>33604</v>
      </c>
      <c r="B16" s="30">
        <v>1336.7263771314022</v>
      </c>
      <c r="C16" s="30">
        <v>1324.7827178535767</v>
      </c>
    </row>
    <row r="17" spans="1:3" ht="16.5" customHeight="1" x14ac:dyDescent="0.2">
      <c r="A17" s="29">
        <v>33970</v>
      </c>
      <c r="B17" s="30">
        <v>1353.4241885849078</v>
      </c>
      <c r="C17" s="30">
        <v>1345.0884521518169</v>
      </c>
    </row>
    <row r="18" spans="1:3" ht="16.5" customHeight="1" x14ac:dyDescent="0.2">
      <c r="A18" s="29">
        <v>34335</v>
      </c>
      <c r="B18" s="30">
        <v>1390.1778883421</v>
      </c>
      <c r="C18" s="30">
        <v>1387.4040702206366</v>
      </c>
    </row>
    <row r="19" spans="1:3" ht="16.5" customHeight="1" x14ac:dyDescent="0.2">
      <c r="A19" s="29">
        <v>34700</v>
      </c>
      <c r="B19" s="30">
        <v>1437.1326283325823</v>
      </c>
      <c r="C19" s="30">
        <v>1436.9135299659022</v>
      </c>
    </row>
    <row r="20" spans="1:3" ht="16.5" customHeight="1" x14ac:dyDescent="0.2">
      <c r="A20" s="29">
        <v>35065</v>
      </c>
      <c r="B20" s="30">
        <v>1482.0045785724851</v>
      </c>
      <c r="C20" s="30">
        <v>1485.4573249331333</v>
      </c>
    </row>
    <row r="21" spans="1:3" ht="16.5" customHeight="1" x14ac:dyDescent="0.2">
      <c r="A21" s="29">
        <v>35431</v>
      </c>
      <c r="B21" s="30">
        <v>1514.1230756501811</v>
      </c>
      <c r="C21" s="30">
        <v>1516.7295993673747</v>
      </c>
    </row>
    <row r="22" spans="1:3" ht="16.5" customHeight="1" x14ac:dyDescent="0.2">
      <c r="A22" s="29">
        <v>35796</v>
      </c>
      <c r="B22" s="30">
        <v>1529.8191405029027</v>
      </c>
      <c r="C22" s="30">
        <v>1520.9800164756361</v>
      </c>
    </row>
    <row r="23" spans="1:3" ht="16.5" customHeight="1" x14ac:dyDescent="0.2">
      <c r="A23" s="29">
        <v>36161</v>
      </c>
      <c r="B23" s="30">
        <v>1572.4001457186671</v>
      </c>
      <c r="C23" s="30">
        <v>1566.9691468597907</v>
      </c>
    </row>
    <row r="24" spans="1:3" ht="16.5" customHeight="1" x14ac:dyDescent="0.2">
      <c r="A24" s="29">
        <v>36526</v>
      </c>
      <c r="B24" s="30">
        <v>1626.2681313798671</v>
      </c>
      <c r="C24" s="30">
        <v>1625.4452558306089</v>
      </c>
    </row>
    <row r="25" spans="1:3" ht="16.5" customHeight="1" x14ac:dyDescent="0.2">
      <c r="A25" s="29">
        <v>36892</v>
      </c>
      <c r="B25" s="30">
        <v>1657.6841638937058</v>
      </c>
      <c r="C25" s="30">
        <v>1653.1494748693235</v>
      </c>
    </row>
    <row r="26" spans="1:3" ht="16.5" customHeight="1" x14ac:dyDescent="0.2">
      <c r="A26" s="29">
        <v>37257</v>
      </c>
      <c r="B26" s="30">
        <v>1695.7617942817221</v>
      </c>
      <c r="C26" s="30">
        <v>1694.4364795195349</v>
      </c>
    </row>
    <row r="27" spans="1:3" ht="16.5" customHeight="1" x14ac:dyDescent="0.2">
      <c r="A27" s="29">
        <v>37622</v>
      </c>
      <c r="B27" s="30">
        <v>1724.3184615604096</v>
      </c>
      <c r="C27" s="30">
        <v>1728.7686056897114</v>
      </c>
    </row>
    <row r="28" spans="1:3" ht="16.5" customHeight="1" x14ac:dyDescent="0.2">
      <c r="A28" s="29">
        <v>37987</v>
      </c>
      <c r="B28" s="30">
        <v>1764.6626609541422</v>
      </c>
      <c r="C28" s="30">
        <v>1771.1989363715049</v>
      </c>
    </row>
    <row r="29" spans="1:3" ht="16.5" customHeight="1" x14ac:dyDescent="0.2">
      <c r="A29" s="29">
        <v>38353</v>
      </c>
      <c r="B29" s="30">
        <v>1792.3862957354611</v>
      </c>
      <c r="C29" s="30">
        <v>1798.6384489253353</v>
      </c>
    </row>
    <row r="30" spans="1:3" ht="16.5" customHeight="1" x14ac:dyDescent="0.2">
      <c r="A30" s="29">
        <v>38718</v>
      </c>
      <c r="B30" s="30">
        <v>1812.8441443159193</v>
      </c>
      <c r="C30" s="30">
        <v>1811.6343709148694</v>
      </c>
    </row>
    <row r="31" spans="1:3" ht="16.5" customHeight="1" x14ac:dyDescent="0.2">
      <c r="A31" s="29">
        <v>39083</v>
      </c>
      <c r="B31" s="30">
        <v>1837.2096042314927</v>
      </c>
      <c r="C31" s="30">
        <v>1834.365184712696</v>
      </c>
    </row>
    <row r="32" spans="1:3" ht="16.5" customHeight="1" x14ac:dyDescent="0.2">
      <c r="A32" s="29">
        <v>39448</v>
      </c>
      <c r="B32" s="30">
        <v>1833.3226518473009</v>
      </c>
      <c r="C32" s="30">
        <v>1822.9356677517264</v>
      </c>
    </row>
    <row r="33" spans="1:3" ht="16.5" customHeight="1" x14ac:dyDescent="0.2">
      <c r="A33" s="29">
        <v>39814</v>
      </c>
      <c r="B33" s="30">
        <v>1821.3085241768019</v>
      </c>
      <c r="C33" s="30">
        <v>1809.6711757879089</v>
      </c>
    </row>
    <row r="34" spans="1:3" ht="16.5" customHeight="1" x14ac:dyDescent="0.2">
      <c r="A34" s="29">
        <v>40179</v>
      </c>
      <c r="B34" s="30">
        <v>1854.5898978633095</v>
      </c>
      <c r="C34" s="30">
        <v>1845.7318359633798</v>
      </c>
    </row>
    <row r="35" spans="1:3" ht="16.5" customHeight="1" x14ac:dyDescent="0.2">
      <c r="A35" s="29">
        <v>40544</v>
      </c>
      <c r="B35" s="30">
        <v>1864.5975529904683</v>
      </c>
      <c r="C35" s="30">
        <v>1858.8006389477055</v>
      </c>
    </row>
    <row r="36" spans="1:3" ht="16.5" customHeight="1" x14ac:dyDescent="0.2">
      <c r="A36" s="29">
        <v>40909</v>
      </c>
      <c r="B36" s="30">
        <v>1880.721968984933</v>
      </c>
      <c r="C36" s="30">
        <v>1880.6921371474139</v>
      </c>
    </row>
    <row r="37" spans="1:3" ht="16.5" customHeight="1" x14ac:dyDescent="0.2">
      <c r="A37" s="29">
        <v>41275</v>
      </c>
      <c r="B37" s="30">
        <v>1884.9240072632401</v>
      </c>
      <c r="C37" s="30">
        <v>1886.6715244392299</v>
      </c>
    </row>
    <row r="38" spans="1:3" ht="16.5" customHeight="1" x14ac:dyDescent="0.2">
      <c r="A38" s="29">
        <v>41640</v>
      </c>
      <c r="B38" s="30">
        <v>1915.8870489049302</v>
      </c>
      <c r="C38" s="30">
        <v>1918.0535173253566</v>
      </c>
    </row>
    <row r="39" spans="1:3" ht="16.5" customHeight="1" x14ac:dyDescent="0.2">
      <c r="A39" s="29">
        <v>42005</v>
      </c>
      <c r="B39" s="30">
        <v>1955.2141433432519</v>
      </c>
      <c r="C39" s="30">
        <v>1959.6006627228182</v>
      </c>
    </row>
    <row r="40" spans="1:3" ht="16.5" customHeight="1" x14ac:dyDescent="0.2">
      <c r="A40" s="29">
        <v>42370</v>
      </c>
      <c r="B40" s="30">
        <v>2000.6043418720133</v>
      </c>
      <c r="C40" s="30">
        <v>2004.015535274634</v>
      </c>
    </row>
    <row r="41" spans="1:3" ht="16.5" customHeight="1" x14ac:dyDescent="0.2">
      <c r="A41" s="29">
        <v>42736</v>
      </c>
      <c r="B41" s="30">
        <v>2041.2241693842977</v>
      </c>
      <c r="C41" s="30">
        <v>2045.0794005693517</v>
      </c>
    </row>
    <row r="42" spans="1:3" ht="16.5" customHeight="1" x14ac:dyDescent="0.2">
      <c r="A42" s="29">
        <v>43101</v>
      </c>
      <c r="B42" s="30">
        <v>2080.8757175787882</v>
      </c>
      <c r="C42" s="30">
        <v>2081.9775783156438</v>
      </c>
    </row>
    <row r="43" spans="1:3" ht="16.5" customHeight="1" x14ac:dyDescent="0.2">
      <c r="A43" s="29">
        <v>43466</v>
      </c>
      <c r="B43" s="30">
        <v>2120.7900067892383</v>
      </c>
      <c r="C43" s="30">
        <v>2122.2028552340698</v>
      </c>
    </row>
    <row r="44" spans="1:3" ht="16.5" customHeight="1" x14ac:dyDescent="0.2">
      <c r="A44" s="29">
        <v>43831</v>
      </c>
      <c r="B44" s="30">
        <v>2144.7990825605921</v>
      </c>
      <c r="C44" s="30">
        <v>2149.2826431385934</v>
      </c>
    </row>
    <row r="45" spans="1:3" ht="16.5" customHeight="1" x14ac:dyDescent="0.2">
      <c r="A45" s="29">
        <v>44197</v>
      </c>
      <c r="B45" s="30">
        <v>2179.2109688639912</v>
      </c>
      <c r="C45" s="30">
        <v>2176.1997413680574</v>
      </c>
    </row>
    <row r="46" spans="1:3" ht="16.5" customHeight="1" x14ac:dyDescent="0.2">
      <c r="A46" s="29">
        <v>44562</v>
      </c>
      <c r="B46" s="30">
        <v>2224.5199070266376</v>
      </c>
      <c r="C46" s="30">
        <v>2218.620083904103</v>
      </c>
    </row>
    <row r="47" spans="1:3" ht="16.5" customHeight="1" x14ac:dyDescent="0.2">
      <c r="A47" s="29">
        <v>44927</v>
      </c>
      <c r="B47" s="30">
        <v>2285.8786520906201</v>
      </c>
      <c r="C47" s="30">
        <v>2284.4455425360725</v>
      </c>
    </row>
    <row r="48" spans="1:3" ht="16.5" customHeight="1" x14ac:dyDescent="0.2">
      <c r="A48" s="29">
        <v>45292</v>
      </c>
      <c r="B48" s="30">
        <v>2340.8655670684966</v>
      </c>
      <c r="C48" s="30">
        <v>2345.2525676997002</v>
      </c>
    </row>
    <row r="49" spans="1:3" ht="16.5" customHeight="1" x14ac:dyDescent="0.2">
      <c r="A49" s="29">
        <v>45658</v>
      </c>
      <c r="B49" s="30">
        <v>2382.2586638327011</v>
      </c>
      <c r="C49" s="30">
        <v>2387.0912113794971</v>
      </c>
    </row>
    <row r="50" spans="1:3" ht="16.5" customHeight="1" x14ac:dyDescent="0.2">
      <c r="A50" s="29">
        <v>46023</v>
      </c>
      <c r="B50" s="30">
        <v>2433.0170098002409</v>
      </c>
      <c r="C50" s="30">
        <v>2437.8566493423968</v>
      </c>
    </row>
    <row r="51" spans="1:3" ht="16.5" customHeight="1" x14ac:dyDescent="0.2">
      <c r="A51" s="29">
        <v>46388</v>
      </c>
      <c r="B51" s="30">
        <v>2470.9545790018046</v>
      </c>
      <c r="C51" s="30">
        <v>2474.0426688996326</v>
      </c>
    </row>
    <row r="52" spans="1:3" ht="16.5" customHeight="1" x14ac:dyDescent="0.2">
      <c r="A52" s="29">
        <v>46753</v>
      </c>
      <c r="B52" s="30">
        <v>2502.6406550029642</v>
      </c>
      <c r="C52" s="30">
        <v>2504.9639851869379</v>
      </c>
    </row>
    <row r="53" spans="1:3" ht="16.5" customHeight="1" x14ac:dyDescent="0.2">
      <c r="A53" s="29">
        <v>47119</v>
      </c>
      <c r="B53" s="30">
        <v>2536.7641236606955</v>
      </c>
      <c r="C53" s="30">
        <v>2537.6879803725888</v>
      </c>
    </row>
    <row r="54" spans="1:3" ht="16.5" customHeight="1" x14ac:dyDescent="0.2">
      <c r="A54" s="29">
        <v>47484</v>
      </c>
      <c r="B54" s="30">
        <v>2573.5659579635608</v>
      </c>
      <c r="C54" s="30">
        <v>2573.7076852636128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4"/>
  <sheetViews>
    <sheetView zoomScale="60" zoomScaleNormal="60" workbookViewId="0">
      <selection activeCell="A2" sqref="A2"/>
    </sheetView>
  </sheetViews>
  <sheetFormatPr defaultColWidth="20.85546875" defaultRowHeight="16.5" customHeight="1" x14ac:dyDescent="0.2"/>
  <cols>
    <col min="1" max="1" width="20.85546875" style="22"/>
    <col min="2" max="2" width="28.140625" style="22" customWidth="1"/>
    <col min="3" max="3" width="19.7109375" style="22" customWidth="1"/>
    <col min="4" max="16384" width="20.85546875" style="22"/>
  </cols>
  <sheetData>
    <row r="1" spans="1:6" s="23" customFormat="1" ht="36.75" customHeight="1" x14ac:dyDescent="0.25">
      <c r="A1" s="25" t="s">
        <v>140</v>
      </c>
      <c r="B1" s="28" t="s">
        <v>152</v>
      </c>
    </row>
    <row r="2" spans="1:6" s="23" customFormat="1" ht="36.75" customHeight="1" x14ac:dyDescent="0.25">
      <c r="A2" s="17" t="s">
        <v>110</v>
      </c>
    </row>
    <row r="3" spans="1:6" ht="16.5" customHeight="1" x14ac:dyDescent="0.2">
      <c r="B3" s="22" t="s">
        <v>159</v>
      </c>
      <c r="C3" s="22" t="s">
        <v>160</v>
      </c>
      <c r="D3" s="22" t="s">
        <v>161</v>
      </c>
      <c r="E3" s="22" t="s">
        <v>162</v>
      </c>
      <c r="F3" s="22" t="s">
        <v>163</v>
      </c>
    </row>
    <row r="4" spans="1:6" ht="16.5" customHeight="1" x14ac:dyDescent="0.2">
      <c r="A4" s="29">
        <v>36526</v>
      </c>
      <c r="B4" s="27">
        <v>1.2697251844617341</v>
      </c>
      <c r="C4" s="27">
        <v>0.37918203918854143</v>
      </c>
      <c r="D4" s="27">
        <v>0.95031413032087808</v>
      </c>
      <c r="E4" s="27">
        <v>1.1325757326533239</v>
      </c>
      <c r="F4" s="27">
        <v>3.7317970866244776</v>
      </c>
    </row>
    <row r="5" spans="1:6" ht="16.5" customHeight="1" x14ac:dyDescent="0.2">
      <c r="A5" s="29">
        <v>36892</v>
      </c>
      <c r="B5" s="27">
        <v>1.2716551661206221</v>
      </c>
      <c r="C5" s="27">
        <v>-0.50500120984342534</v>
      </c>
      <c r="D5" s="27">
        <v>0.92611463039042763</v>
      </c>
      <c r="E5" s="27">
        <v>1.1639417190846491E-2</v>
      </c>
      <c r="F5" s="27">
        <v>1.7044080038584708</v>
      </c>
    </row>
    <row r="6" spans="1:6" ht="16.5" customHeight="1" x14ac:dyDescent="0.2">
      <c r="A6" s="29">
        <v>37257</v>
      </c>
      <c r="B6" s="27">
        <v>1.0841430885475845</v>
      </c>
      <c r="C6" s="27">
        <v>0.29518420149112767</v>
      </c>
      <c r="D6" s="27">
        <v>0.9154859279118519</v>
      </c>
      <c r="E6" s="27">
        <v>0.20266237502174533</v>
      </c>
      <c r="F6" s="27">
        <v>2.4974755929723091</v>
      </c>
    </row>
    <row r="7" spans="1:6" ht="16.5" customHeight="1" x14ac:dyDescent="0.2">
      <c r="A7" s="29">
        <v>37622</v>
      </c>
      <c r="B7" s="27">
        <v>1.2848741822557574</v>
      </c>
      <c r="C7" s="27">
        <v>-0.24369370658922085</v>
      </c>
      <c r="D7" s="27">
        <v>0.90990411188100473</v>
      </c>
      <c r="E7" s="27">
        <v>7.5083202460829446E-2</v>
      </c>
      <c r="F7" s="27">
        <v>2.0261677900083708</v>
      </c>
    </row>
    <row r="8" spans="1:6" ht="16.5" customHeight="1" x14ac:dyDescent="0.2">
      <c r="A8" s="29">
        <v>37987</v>
      </c>
      <c r="B8" s="27">
        <v>-8.3714015475799819E-2</v>
      </c>
      <c r="C8" s="27">
        <v>0.1856500603925948</v>
      </c>
      <c r="D8" s="27">
        <v>0.90731304186417294</v>
      </c>
      <c r="E8" s="27">
        <v>1.4451181745255548</v>
      </c>
      <c r="F8" s="27">
        <v>2.4543672613065226</v>
      </c>
    </row>
    <row r="9" spans="1:6" ht="16.5" customHeight="1" x14ac:dyDescent="0.2">
      <c r="A9" s="29">
        <v>38353</v>
      </c>
      <c r="B9" s="27">
        <v>0.38923724107311486</v>
      </c>
      <c r="C9" s="27">
        <v>0.12339796047555751</v>
      </c>
      <c r="D9" s="27">
        <v>0.90242028412111175</v>
      </c>
      <c r="E9" s="27">
        <v>0.13415008296288811</v>
      </c>
      <c r="F9" s="27">
        <v>1.5492055686326722</v>
      </c>
    </row>
    <row r="10" spans="1:6" ht="16.5" customHeight="1" x14ac:dyDescent="0.2">
      <c r="A10" s="29">
        <v>38718</v>
      </c>
      <c r="B10" s="27">
        <v>5.3931000890328207E-2</v>
      </c>
      <c r="C10" s="27">
        <v>5.7497080815394064E-2</v>
      </c>
      <c r="D10" s="27">
        <v>1.0309571601911942</v>
      </c>
      <c r="E10" s="27">
        <v>-0.41984303241067322</v>
      </c>
      <c r="F10" s="27">
        <v>0.72254220948624326</v>
      </c>
    </row>
    <row r="11" spans="1:6" ht="16.5" customHeight="1" x14ac:dyDescent="0.2">
      <c r="A11" s="29">
        <v>39083</v>
      </c>
      <c r="B11" s="27">
        <v>8.05671915721895E-2</v>
      </c>
      <c r="C11" s="27">
        <v>-1.0906771942598148E-2</v>
      </c>
      <c r="D11" s="27">
        <v>1.0449637392400593</v>
      </c>
      <c r="E11" s="27">
        <v>0.1400889423367222</v>
      </c>
      <c r="F11" s="27">
        <v>1.2547131012063728</v>
      </c>
    </row>
    <row r="12" spans="1:6" ht="16.5" customHeight="1" x14ac:dyDescent="0.2">
      <c r="A12" s="29">
        <v>39448</v>
      </c>
      <c r="B12" s="27">
        <v>7.0805134343676635E-2</v>
      </c>
      <c r="C12" s="27">
        <v>-0.50730240466739795</v>
      </c>
      <c r="D12" s="27">
        <v>1.0508514307633086</v>
      </c>
      <c r="E12" s="27">
        <v>-1.23743167282486</v>
      </c>
      <c r="F12" s="27">
        <v>-0.62307751238527276</v>
      </c>
    </row>
    <row r="13" spans="1:6" ht="16.5" customHeight="1" x14ac:dyDescent="0.2">
      <c r="A13" s="29">
        <v>39814</v>
      </c>
      <c r="B13" s="27">
        <v>-1.0493692324875514E-2</v>
      </c>
      <c r="C13" s="27">
        <v>-0.15008565966834198</v>
      </c>
      <c r="D13" s="27">
        <v>1.0523825796680317</v>
      </c>
      <c r="E13" s="27">
        <v>-1.6194477736931054</v>
      </c>
      <c r="F13" s="27">
        <v>-0.72764454601829121</v>
      </c>
    </row>
    <row r="14" spans="1:6" ht="16.5" customHeight="1" x14ac:dyDescent="0.2">
      <c r="A14" s="29">
        <v>40179</v>
      </c>
      <c r="B14" s="27">
        <v>1.871273568363474E-2</v>
      </c>
      <c r="C14" s="27">
        <v>-0.46257995837911681</v>
      </c>
      <c r="D14" s="27">
        <v>1.0654888510999476</v>
      </c>
      <c r="E14" s="27">
        <v>1.3710420476233294</v>
      </c>
      <c r="F14" s="27">
        <v>1.9926636760277949</v>
      </c>
    </row>
    <row r="15" spans="1:6" ht="16.5" customHeight="1" x14ac:dyDescent="0.2">
      <c r="A15" s="29">
        <v>40544</v>
      </c>
      <c r="B15" s="27">
        <v>-0.31025962373742999</v>
      </c>
      <c r="C15" s="27">
        <v>-0.28276174205803528</v>
      </c>
      <c r="D15" s="27">
        <v>1.0832916145202307</v>
      </c>
      <c r="E15" s="27">
        <v>0.21778509981964644</v>
      </c>
      <c r="F15" s="27">
        <v>0.70805534854441188</v>
      </c>
    </row>
    <row r="16" spans="1:6" ht="16.5" customHeight="1" x14ac:dyDescent="0.2">
      <c r="A16" s="29">
        <v>40909</v>
      </c>
      <c r="B16" s="27">
        <v>0.28755565183486986</v>
      </c>
      <c r="C16" s="27">
        <v>-0.34262552118992096</v>
      </c>
      <c r="D16" s="27">
        <v>1.1072545934984042</v>
      </c>
      <c r="E16" s="27">
        <v>0.12553696052860874</v>
      </c>
      <c r="F16" s="27">
        <v>1.1777216846719618</v>
      </c>
    </row>
    <row r="17" spans="1:6" ht="16.5" customHeight="1" x14ac:dyDescent="0.2">
      <c r="A17" s="29">
        <v>41275</v>
      </c>
      <c r="B17" s="27">
        <v>0.15491159088754092</v>
      </c>
      <c r="C17" s="27">
        <v>-0.39580105203912419</v>
      </c>
      <c r="D17" s="27">
        <v>1.1225891510023287</v>
      </c>
      <c r="E17" s="27">
        <v>-0.56376422483170852</v>
      </c>
      <c r="F17" s="27">
        <v>0.31793546501903691</v>
      </c>
    </row>
    <row r="18" spans="1:6" ht="16.5" customHeight="1" x14ac:dyDescent="0.2">
      <c r="A18" s="29">
        <v>41640</v>
      </c>
      <c r="B18" s="27">
        <v>0.1340121248262216</v>
      </c>
      <c r="C18" s="27">
        <v>-0.44037104423431117</v>
      </c>
      <c r="D18" s="27">
        <v>1.1403373138785553</v>
      </c>
      <c r="E18" s="27">
        <v>0.82937383614393534</v>
      </c>
      <c r="F18" s="27">
        <v>1.6633522306144011</v>
      </c>
    </row>
    <row r="19" spans="1:6" ht="16.5" customHeight="1" x14ac:dyDescent="0.2">
      <c r="A19" s="29">
        <v>42005</v>
      </c>
      <c r="B19" s="27">
        <v>0.97652312039537836</v>
      </c>
      <c r="C19" s="27">
        <v>-0.47430629107118039</v>
      </c>
      <c r="D19" s="27">
        <v>1.1613397515274415</v>
      </c>
      <c r="E19" s="27">
        <v>0.50255322902464261</v>
      </c>
      <c r="F19" s="27">
        <v>2.1661098098762821</v>
      </c>
    </row>
    <row r="20" spans="1:6" ht="16.5" customHeight="1" x14ac:dyDescent="0.2">
      <c r="A20" s="29">
        <v>42370</v>
      </c>
      <c r="B20" s="27">
        <v>1.0855229152124668</v>
      </c>
      <c r="C20" s="27">
        <v>-0.49546394539812244</v>
      </c>
      <c r="D20" s="27">
        <v>1.184745202004134</v>
      </c>
      <c r="E20" s="27">
        <v>0.49172254440044116</v>
      </c>
      <c r="F20" s="27">
        <v>2.2665267162189195</v>
      </c>
    </row>
    <row r="21" spans="1:6" ht="16.5" customHeight="1" x14ac:dyDescent="0.2">
      <c r="A21" s="29">
        <v>42736</v>
      </c>
      <c r="B21" s="27">
        <v>1.578193462943478</v>
      </c>
      <c r="C21" s="27">
        <v>-0.50158517372057565</v>
      </c>
      <c r="D21" s="27">
        <v>0.937910190252353</v>
      </c>
      <c r="E21" s="27">
        <v>3.4560710376943415E-2</v>
      </c>
      <c r="F21" s="27">
        <v>2.0490791898521987</v>
      </c>
    </row>
    <row r="22" spans="1:6" ht="16.5" customHeight="1" x14ac:dyDescent="0.2">
      <c r="A22" s="29">
        <v>43101</v>
      </c>
      <c r="B22" s="27">
        <v>1.0411313210541451</v>
      </c>
      <c r="C22" s="27">
        <v>-0.49029210087407904</v>
      </c>
      <c r="D22" s="27">
        <v>0.95210694518355987</v>
      </c>
      <c r="E22" s="27">
        <v>0.30129565214328702</v>
      </c>
      <c r="F22" s="27">
        <v>1.804241817506913</v>
      </c>
    </row>
    <row r="23" spans="1:6" ht="16.5" customHeight="1" x14ac:dyDescent="0.2">
      <c r="A23" s="29">
        <v>43466</v>
      </c>
      <c r="B23" s="27">
        <v>1.2974839627938772</v>
      </c>
      <c r="C23" s="27">
        <v>-0.45908395109206523</v>
      </c>
      <c r="D23" s="27">
        <v>0.96027287224073832</v>
      </c>
      <c r="E23" s="27">
        <v>0.13339772706609021</v>
      </c>
      <c r="F23" s="27">
        <v>1.9320706110086405</v>
      </c>
    </row>
    <row r="24" spans="1:6" ht="16.5" customHeight="1" x14ac:dyDescent="0.2">
      <c r="A24" s="29">
        <v>43831</v>
      </c>
      <c r="B24" s="27">
        <v>1.0837220532868619</v>
      </c>
      <c r="C24" s="27">
        <v>-0.40533228397942045</v>
      </c>
      <c r="D24" s="27">
        <v>1.0026291234143589</v>
      </c>
      <c r="E24" s="27">
        <v>-0.4049962996065446</v>
      </c>
      <c r="F24" s="27">
        <v>1.2760225931152558</v>
      </c>
    </row>
    <row r="25" spans="1:6" ht="16.5" customHeight="1" x14ac:dyDescent="0.2">
      <c r="A25" s="29">
        <v>44197</v>
      </c>
      <c r="B25" s="27">
        <v>1.4006788949094906</v>
      </c>
      <c r="C25" s="27">
        <v>-0.32627521563424189</v>
      </c>
      <c r="D25" s="27">
        <v>0.98921027876644407</v>
      </c>
      <c r="E25" s="27">
        <v>-0.81123804017931223</v>
      </c>
      <c r="F25" s="27">
        <v>1.2523759178623806</v>
      </c>
    </row>
    <row r="26" spans="1:6" ht="16.5" customHeight="1" x14ac:dyDescent="0.2">
      <c r="A26" s="29">
        <v>44562</v>
      </c>
      <c r="B26" s="27">
        <v>1.6235503345022106</v>
      </c>
      <c r="C26" s="27">
        <v>-0.21901050574507641</v>
      </c>
      <c r="D26" s="27">
        <v>2.104219598156468</v>
      </c>
      <c r="E26" s="27">
        <v>-1.5594740865257504</v>
      </c>
      <c r="F26" s="27">
        <v>1.9492853403878518</v>
      </c>
    </row>
    <row r="27" spans="1:6" ht="16.5" customHeight="1" x14ac:dyDescent="0.2">
      <c r="A27" s="29">
        <v>44927</v>
      </c>
      <c r="B27" s="27">
        <v>1.1423774757227445</v>
      </c>
      <c r="C27" s="27">
        <v>-8.0487380698313071E-2</v>
      </c>
      <c r="D27" s="27">
        <v>0.28982602240937844</v>
      </c>
      <c r="E27" s="27">
        <v>1.615238842972766</v>
      </c>
      <c r="F27" s="27">
        <v>2.9669549604065759</v>
      </c>
    </row>
    <row r="28" spans="1:6" ht="16.5" customHeight="1" x14ac:dyDescent="0.2">
      <c r="A28" s="29">
        <v>45292</v>
      </c>
      <c r="B28" s="27">
        <v>0.14283013186895399</v>
      </c>
      <c r="C28" s="27">
        <v>0.39522917883414443</v>
      </c>
      <c r="D28" s="27">
        <v>2.0612138672232065</v>
      </c>
      <c r="E28" s="27">
        <v>6.251166357719562E-2</v>
      </c>
      <c r="F28" s="27">
        <v>2.6617848415035006</v>
      </c>
    </row>
    <row r="29" spans="1:6" ht="16.5" customHeight="1" x14ac:dyDescent="0.2">
      <c r="A29" s="29">
        <v>45658</v>
      </c>
      <c r="B29" s="27">
        <v>3.9726779856308347E-2</v>
      </c>
      <c r="C29" s="27">
        <v>2.5715612299337387E-2</v>
      </c>
      <c r="D29" s="27">
        <v>1.5250943304777556</v>
      </c>
      <c r="E29" s="27">
        <v>0.19343504467324557</v>
      </c>
      <c r="F29" s="27">
        <v>1.7839717673066469</v>
      </c>
    </row>
    <row r="30" spans="1:6" ht="16.5" customHeight="1" x14ac:dyDescent="0.2">
      <c r="A30" s="29">
        <v>46023</v>
      </c>
      <c r="B30" s="27">
        <v>0.18149210708937602</v>
      </c>
      <c r="C30" s="27">
        <v>0.16362489823691373</v>
      </c>
      <c r="D30" s="27">
        <v>1.2161043303063608</v>
      </c>
      <c r="E30" s="27">
        <v>0.56544385926631846</v>
      </c>
      <c r="F30" s="27">
        <v>2.126665194898969</v>
      </c>
    </row>
    <row r="31" spans="1:6" ht="16.5" customHeight="1" x14ac:dyDescent="0.2">
      <c r="A31" s="29">
        <v>46388</v>
      </c>
      <c r="B31" s="27">
        <v>0.33426472119855166</v>
      </c>
      <c r="C31" s="27">
        <v>-2.6807117360172494E-2</v>
      </c>
      <c r="D31" s="27">
        <v>0.90262421350456712</v>
      </c>
      <c r="E31" s="27">
        <v>0.27425564634659816</v>
      </c>
      <c r="F31" s="27">
        <v>1.4843374636895446</v>
      </c>
    </row>
    <row r="32" spans="1:6" ht="16.5" customHeight="1" x14ac:dyDescent="0.2">
      <c r="A32" s="29">
        <v>46753</v>
      </c>
      <c r="B32" s="27">
        <v>1.5300913522464654E-2</v>
      </c>
      <c r="C32" s="27">
        <v>1.3588345994341999E-2</v>
      </c>
      <c r="D32" s="27">
        <v>0.90309457560926998</v>
      </c>
      <c r="E32" s="27">
        <v>0.31784571211685442</v>
      </c>
      <c r="F32" s="27">
        <v>1.249829547242931</v>
      </c>
    </row>
    <row r="33" spans="1:6" ht="16.5" customHeight="1" x14ac:dyDescent="0.2">
      <c r="A33" s="29">
        <v>47119</v>
      </c>
      <c r="B33" s="27">
        <v>4.0397871855279988E-2</v>
      </c>
      <c r="C33" s="27">
        <v>3.4103778953875619E-2</v>
      </c>
      <c r="D33" s="27">
        <v>0.90289061489703659</v>
      </c>
      <c r="E33" s="27">
        <v>0.32897362933914387</v>
      </c>
      <c r="F33" s="27">
        <v>1.3063658950453361</v>
      </c>
    </row>
    <row r="34" spans="1:6" ht="16.5" customHeight="1" x14ac:dyDescent="0.2">
      <c r="A34" s="29">
        <v>47484</v>
      </c>
      <c r="B34" s="27">
        <v>0.15718068497807547</v>
      </c>
      <c r="C34" s="27">
        <v>8.8122659340417187E-2</v>
      </c>
      <c r="D34" s="27">
        <v>0.90300492095977758</v>
      </c>
      <c r="E34" s="27">
        <v>0.27108234419042576</v>
      </c>
      <c r="F34" s="27">
        <v>1.4193906094686959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181"/>
  <sheetViews>
    <sheetView zoomScale="60" zoomScaleNormal="60" workbookViewId="0">
      <selection activeCell="A2" sqref="A2"/>
    </sheetView>
  </sheetViews>
  <sheetFormatPr defaultColWidth="9.140625" defaultRowHeight="16.5" customHeight="1" x14ac:dyDescent="0.2"/>
  <cols>
    <col min="1" max="1" width="20.7109375" style="31" customWidth="1"/>
    <col min="2" max="3" width="9.140625" style="31" customWidth="1"/>
    <col min="4" max="4" width="12.42578125" style="1" bestFit="1" customWidth="1"/>
    <col min="5" max="6" width="9.140625" style="1" customWidth="1"/>
    <col min="7" max="26" width="9.140625" style="31" customWidth="1"/>
    <col min="27" max="27" width="12.28515625" style="31" bestFit="1" customWidth="1"/>
    <col min="28" max="48" width="9.140625" style="31" customWidth="1"/>
    <col min="49" max="85" width="9.140625" style="1" customWidth="1"/>
    <col min="86" max="108" width="9.140625" style="31" customWidth="1"/>
    <col min="109" max="16384" width="9.140625" style="31"/>
  </cols>
  <sheetData>
    <row r="1" spans="1:85" s="33" customFormat="1" ht="36.75" customHeight="1" x14ac:dyDescent="0.25">
      <c r="A1" s="34" t="s">
        <v>164</v>
      </c>
      <c r="B1" s="36" t="s">
        <v>176</v>
      </c>
      <c r="D1" s="2"/>
      <c r="E1" s="2"/>
      <c r="F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  <c r="BX1" s="2"/>
      <c r="BY1" s="2"/>
      <c r="BZ1" s="2"/>
      <c r="CA1" s="2"/>
      <c r="CB1" s="2"/>
      <c r="CC1" s="2"/>
      <c r="CD1" s="2"/>
      <c r="CE1" s="2"/>
      <c r="CF1" s="2"/>
      <c r="CG1" s="2"/>
    </row>
    <row r="2" spans="1:85" s="33" customFormat="1" ht="36.75" customHeight="1" x14ac:dyDescent="0.25">
      <c r="A2" s="17" t="s">
        <v>110</v>
      </c>
      <c r="D2" s="2"/>
      <c r="E2" s="2"/>
      <c r="F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</row>
    <row r="3" spans="1:85" ht="16.5" customHeight="1" x14ac:dyDescent="0.2">
      <c r="A3" s="35"/>
      <c r="B3" s="35" t="s">
        <v>179</v>
      </c>
    </row>
    <row r="4" spans="1:85" ht="16.5" customHeight="1" x14ac:dyDescent="0.2">
      <c r="A4" s="32">
        <v>40179</v>
      </c>
      <c r="B4" s="31">
        <v>4076.8999999999996</v>
      </c>
    </row>
    <row r="5" spans="1:85" ht="16.5" customHeight="1" x14ac:dyDescent="0.2">
      <c r="A5" s="32">
        <v>40210</v>
      </c>
      <c r="B5" s="31">
        <v>4196.6000000000004</v>
      </c>
    </row>
    <row r="6" spans="1:85" ht="16.5" customHeight="1" x14ac:dyDescent="0.2">
      <c r="A6" s="32">
        <v>40238</v>
      </c>
      <c r="B6" s="31">
        <v>4090.7999999999997</v>
      </c>
    </row>
    <row r="7" spans="1:85" ht="16.5" customHeight="1" x14ac:dyDescent="0.2">
      <c r="A7" s="32">
        <v>40269</v>
      </c>
      <c r="B7" s="31">
        <v>4165.3999999999996</v>
      </c>
    </row>
    <row r="8" spans="1:85" ht="16.5" customHeight="1" x14ac:dyDescent="0.2">
      <c r="A8" s="32">
        <v>40299</v>
      </c>
      <c r="B8" s="31">
        <v>4114.5</v>
      </c>
    </row>
    <row r="9" spans="1:85" ht="16.5" customHeight="1" x14ac:dyDescent="0.2">
      <c r="A9" s="32">
        <v>40330</v>
      </c>
      <c r="B9" s="31">
        <v>4260.6000000000004</v>
      </c>
    </row>
    <row r="10" spans="1:85" ht="16.5" customHeight="1" x14ac:dyDescent="0.2">
      <c r="A10" s="32">
        <v>40360</v>
      </c>
      <c r="B10" s="31">
        <v>4238.1000000000004</v>
      </c>
    </row>
    <row r="11" spans="1:85" ht="16.5" customHeight="1" x14ac:dyDescent="0.2">
      <c r="A11" s="32">
        <v>40391</v>
      </c>
      <c r="B11" s="31">
        <v>4343.2</v>
      </c>
    </row>
    <row r="12" spans="1:85" ht="16.5" customHeight="1" x14ac:dyDescent="0.2">
      <c r="A12" s="32">
        <v>40422</v>
      </c>
      <c r="B12" s="31">
        <v>4368.2</v>
      </c>
    </row>
    <row r="13" spans="1:85" ht="16.5" customHeight="1" x14ac:dyDescent="0.2">
      <c r="A13" s="32">
        <v>40452</v>
      </c>
      <c r="B13" s="31">
        <v>4458.8999999999996</v>
      </c>
    </row>
    <row r="14" spans="1:85" ht="16.5" customHeight="1" x14ac:dyDescent="0.2">
      <c r="A14" s="32">
        <v>40483</v>
      </c>
      <c r="B14" s="31">
        <v>4435.8</v>
      </c>
    </row>
    <row r="15" spans="1:85" ht="16.5" customHeight="1" x14ac:dyDescent="0.2">
      <c r="A15" s="32">
        <v>40513</v>
      </c>
      <c r="B15" s="31">
        <v>4328.3999999999996</v>
      </c>
    </row>
    <row r="16" spans="1:85" ht="16.5" customHeight="1" x14ac:dyDescent="0.2">
      <c r="A16" s="32">
        <v>40544</v>
      </c>
      <c r="B16" s="31">
        <v>4418.8</v>
      </c>
    </row>
    <row r="17" spans="1:2" ht="16.5" customHeight="1" x14ac:dyDescent="0.2">
      <c r="A17" s="32">
        <v>40575</v>
      </c>
      <c r="B17" s="31">
        <v>4693.7</v>
      </c>
    </row>
    <row r="18" spans="1:2" ht="16.5" customHeight="1" x14ac:dyDescent="0.2">
      <c r="A18" s="32">
        <v>40603</v>
      </c>
      <c r="B18" s="31">
        <v>4539.6000000000004</v>
      </c>
    </row>
    <row r="19" spans="1:2" ht="16.5" customHeight="1" x14ac:dyDescent="0.2">
      <c r="A19" s="32">
        <v>40634</v>
      </c>
      <c r="B19" s="31">
        <v>4414.6000000000004</v>
      </c>
    </row>
    <row r="20" spans="1:2" ht="16.5" customHeight="1" x14ac:dyDescent="0.2">
      <c r="A20" s="32">
        <v>40664</v>
      </c>
      <c r="B20" s="31">
        <v>4532.7999999999993</v>
      </c>
    </row>
    <row r="21" spans="1:2" ht="16.5" customHeight="1" x14ac:dyDescent="0.2">
      <c r="A21" s="32">
        <v>40695</v>
      </c>
      <c r="B21" s="31">
        <v>4470.8999999999996</v>
      </c>
    </row>
    <row r="22" spans="1:2" ht="16.5" customHeight="1" x14ac:dyDescent="0.2">
      <c r="A22" s="32">
        <v>40725</v>
      </c>
      <c r="B22" s="31">
        <v>4529.6000000000004</v>
      </c>
    </row>
    <row r="23" spans="1:2" ht="16.5" customHeight="1" x14ac:dyDescent="0.2">
      <c r="A23" s="32">
        <v>40756</v>
      </c>
      <c r="B23" s="31">
        <v>4480.1000000000004</v>
      </c>
    </row>
    <row r="24" spans="1:2" ht="16.5" customHeight="1" x14ac:dyDescent="0.2">
      <c r="A24" s="32">
        <v>40787</v>
      </c>
      <c r="B24" s="31">
        <v>4641.8</v>
      </c>
    </row>
    <row r="25" spans="1:2" ht="16.5" customHeight="1" x14ac:dyDescent="0.2">
      <c r="A25" s="32">
        <v>40817</v>
      </c>
      <c r="B25" s="31">
        <v>4689.7</v>
      </c>
    </row>
    <row r="26" spans="1:2" ht="16.5" customHeight="1" x14ac:dyDescent="0.2">
      <c r="A26" s="32">
        <v>40848</v>
      </c>
      <c r="B26" s="31">
        <v>4694.8</v>
      </c>
    </row>
    <row r="27" spans="1:2" ht="16.5" customHeight="1" x14ac:dyDescent="0.2">
      <c r="A27" s="32">
        <v>40878</v>
      </c>
      <c r="B27" s="31">
        <v>4568.8</v>
      </c>
    </row>
    <row r="28" spans="1:2" ht="16.5" customHeight="1" x14ac:dyDescent="0.2">
      <c r="A28" s="32">
        <v>40909</v>
      </c>
      <c r="B28" s="31">
        <v>4574.6000000000004</v>
      </c>
    </row>
    <row r="29" spans="1:2" ht="16.5" customHeight="1" x14ac:dyDescent="0.2">
      <c r="A29" s="32">
        <v>40940</v>
      </c>
      <c r="B29" s="31">
        <v>4618.8</v>
      </c>
    </row>
    <row r="30" spans="1:2" ht="16.5" customHeight="1" x14ac:dyDescent="0.2">
      <c r="A30" s="32">
        <v>40969</v>
      </c>
      <c r="B30" s="31">
        <v>4474.7</v>
      </c>
    </row>
    <row r="31" spans="1:2" ht="16.5" customHeight="1" x14ac:dyDescent="0.2">
      <c r="A31" s="32">
        <v>41000</v>
      </c>
      <c r="B31" s="31">
        <v>4614.7</v>
      </c>
    </row>
    <row r="32" spans="1:2" ht="16.5" customHeight="1" x14ac:dyDescent="0.2">
      <c r="A32" s="32">
        <v>41030</v>
      </c>
      <c r="B32" s="31">
        <v>4633.3</v>
      </c>
    </row>
    <row r="33" spans="1:2" ht="16.5" customHeight="1" x14ac:dyDescent="0.2">
      <c r="A33" s="32">
        <v>41061</v>
      </c>
      <c r="B33" s="31">
        <v>4609.1000000000004</v>
      </c>
    </row>
    <row r="34" spans="1:2" ht="16.5" customHeight="1" x14ac:dyDescent="0.2">
      <c r="A34" s="32">
        <v>41091</v>
      </c>
      <c r="B34" s="31">
        <v>4712.2</v>
      </c>
    </row>
    <row r="35" spans="1:2" ht="16.5" customHeight="1" x14ac:dyDescent="0.2">
      <c r="A35" s="32">
        <v>41122</v>
      </c>
      <c r="B35" s="31">
        <v>4761.5</v>
      </c>
    </row>
    <row r="36" spans="1:2" ht="16.5" customHeight="1" x14ac:dyDescent="0.2">
      <c r="A36" s="32">
        <v>41153</v>
      </c>
      <c r="B36" s="31">
        <v>4919</v>
      </c>
    </row>
    <row r="37" spans="1:2" ht="16.5" customHeight="1" x14ac:dyDescent="0.2">
      <c r="A37" s="32">
        <v>41183</v>
      </c>
      <c r="B37" s="31">
        <v>4826.7000000000007</v>
      </c>
    </row>
    <row r="38" spans="1:2" ht="16.5" customHeight="1" x14ac:dyDescent="0.2">
      <c r="A38" s="32">
        <v>41214</v>
      </c>
      <c r="B38" s="31">
        <v>4932.8</v>
      </c>
    </row>
    <row r="39" spans="1:2" ht="16.5" customHeight="1" x14ac:dyDescent="0.2">
      <c r="A39" s="32">
        <v>41244</v>
      </c>
      <c r="B39" s="31">
        <v>4764.6000000000004</v>
      </c>
    </row>
    <row r="40" spans="1:2" ht="16.5" customHeight="1" x14ac:dyDescent="0.2">
      <c r="A40" s="32">
        <v>41275</v>
      </c>
      <c r="B40" s="31">
        <v>5609.9</v>
      </c>
    </row>
    <row r="41" spans="1:2" ht="16.5" customHeight="1" x14ac:dyDescent="0.2">
      <c r="A41" s="32">
        <v>41306</v>
      </c>
      <c r="B41" s="31">
        <v>5089.7</v>
      </c>
    </row>
    <row r="42" spans="1:2" ht="16.5" customHeight="1" x14ac:dyDescent="0.2">
      <c r="A42" s="32">
        <v>41334</v>
      </c>
      <c r="B42" s="31">
        <v>5290.5</v>
      </c>
    </row>
    <row r="43" spans="1:2" ht="16.5" customHeight="1" x14ac:dyDescent="0.2">
      <c r="A43" s="32">
        <v>41365</v>
      </c>
      <c r="B43" s="31">
        <v>5494.5</v>
      </c>
    </row>
    <row r="44" spans="1:2" ht="16.5" customHeight="1" x14ac:dyDescent="0.2">
      <c r="A44" s="32">
        <v>41395</v>
      </c>
      <c r="B44" s="31">
        <v>5298.7000000000007</v>
      </c>
    </row>
    <row r="45" spans="1:2" ht="16.5" customHeight="1" x14ac:dyDescent="0.2">
      <c r="A45" s="32">
        <v>41426</v>
      </c>
      <c r="B45" s="31">
        <v>5533.9</v>
      </c>
    </row>
    <row r="46" spans="1:2" ht="16.5" customHeight="1" x14ac:dyDescent="0.2">
      <c r="A46" s="32">
        <v>41456</v>
      </c>
      <c r="B46" s="31">
        <v>5447.6</v>
      </c>
    </row>
    <row r="47" spans="1:2" ht="16.5" customHeight="1" x14ac:dyDescent="0.2">
      <c r="A47" s="32">
        <v>41487</v>
      </c>
      <c r="B47" s="31">
        <v>5224.8</v>
      </c>
    </row>
    <row r="48" spans="1:2" ht="16.5" customHeight="1" x14ac:dyDescent="0.2">
      <c r="A48" s="32">
        <v>41518</v>
      </c>
      <c r="B48" s="31">
        <v>5171.7</v>
      </c>
    </row>
    <row r="49" spans="1:2" ht="16.5" customHeight="1" x14ac:dyDescent="0.2">
      <c r="A49" s="32">
        <v>41548</v>
      </c>
      <c r="B49" s="31">
        <v>5162.8</v>
      </c>
    </row>
    <row r="50" spans="1:2" ht="16.5" customHeight="1" x14ac:dyDescent="0.2">
      <c r="A50" s="32">
        <v>41579</v>
      </c>
      <c r="B50" s="31">
        <v>5370.5</v>
      </c>
    </row>
    <row r="51" spans="1:2" ht="16.5" customHeight="1" x14ac:dyDescent="0.2">
      <c r="A51" s="32">
        <v>41609</v>
      </c>
      <c r="B51" s="31">
        <v>4764.2</v>
      </c>
    </row>
    <row r="52" spans="1:2" ht="16.5" customHeight="1" x14ac:dyDescent="0.2">
      <c r="A52" s="32">
        <v>41640</v>
      </c>
      <c r="B52" s="31">
        <v>5898.2000000000007</v>
      </c>
    </row>
    <row r="53" spans="1:2" ht="16.5" customHeight="1" x14ac:dyDescent="0.2">
      <c r="A53" s="32">
        <v>41671</v>
      </c>
      <c r="B53" s="31">
        <v>5939.4</v>
      </c>
    </row>
    <row r="54" spans="1:2" ht="16.5" customHeight="1" x14ac:dyDescent="0.2">
      <c r="A54" s="32">
        <v>41699</v>
      </c>
      <c r="B54" s="31">
        <v>6189.6</v>
      </c>
    </row>
    <row r="55" spans="1:2" ht="16.5" customHeight="1" x14ac:dyDescent="0.2">
      <c r="A55" s="32">
        <v>41730</v>
      </c>
      <c r="B55" s="31">
        <v>6122.9</v>
      </c>
    </row>
    <row r="56" spans="1:2" ht="16.5" customHeight="1" x14ac:dyDescent="0.2">
      <c r="A56" s="32">
        <v>41760</v>
      </c>
      <c r="B56" s="31">
        <v>6173.1</v>
      </c>
    </row>
    <row r="57" spans="1:2" ht="16.5" customHeight="1" x14ac:dyDescent="0.2">
      <c r="A57" s="32">
        <v>41791</v>
      </c>
      <c r="B57" s="31">
        <v>6555.6</v>
      </c>
    </row>
    <row r="58" spans="1:2" ht="16.5" customHeight="1" x14ac:dyDescent="0.2">
      <c r="A58" s="32">
        <v>41821</v>
      </c>
      <c r="B58" s="31">
        <v>6625.4</v>
      </c>
    </row>
    <row r="59" spans="1:2" ht="16.5" customHeight="1" x14ac:dyDescent="0.2">
      <c r="A59" s="32">
        <v>41852</v>
      </c>
      <c r="B59" s="31">
        <v>6344.3</v>
      </c>
    </row>
    <row r="60" spans="1:2" ht="16.5" customHeight="1" x14ac:dyDescent="0.2">
      <c r="A60" s="32">
        <v>41883</v>
      </c>
      <c r="B60" s="31">
        <v>6382.5</v>
      </c>
    </row>
    <row r="61" spans="1:2" ht="16.5" customHeight="1" x14ac:dyDescent="0.2">
      <c r="A61" s="32">
        <v>41913</v>
      </c>
      <c r="B61" s="31">
        <v>6902</v>
      </c>
    </row>
    <row r="62" spans="1:2" ht="16.5" customHeight="1" x14ac:dyDescent="0.2">
      <c r="A62" s="32">
        <v>41944</v>
      </c>
      <c r="B62" s="31">
        <v>7828.6</v>
      </c>
    </row>
    <row r="63" spans="1:2" ht="16.5" customHeight="1" x14ac:dyDescent="0.2">
      <c r="A63" s="32">
        <v>41974</v>
      </c>
      <c r="B63" s="31">
        <v>6995.2</v>
      </c>
    </row>
    <row r="64" spans="1:2" ht="16.5" customHeight="1" x14ac:dyDescent="0.2">
      <c r="A64" s="32">
        <v>42005</v>
      </c>
      <c r="B64" s="31">
        <v>6242.8</v>
      </c>
    </row>
    <row r="65" spans="1:2" ht="16.5" customHeight="1" x14ac:dyDescent="0.2">
      <c r="A65" s="32">
        <v>42036</v>
      </c>
      <c r="B65" s="31">
        <v>6960.2000000000007</v>
      </c>
    </row>
    <row r="66" spans="1:2" ht="16.5" customHeight="1" x14ac:dyDescent="0.2">
      <c r="A66" s="32">
        <v>42064</v>
      </c>
      <c r="B66" s="31">
        <v>7878.4</v>
      </c>
    </row>
    <row r="67" spans="1:2" ht="16.5" customHeight="1" x14ac:dyDescent="0.2">
      <c r="A67" s="32">
        <v>42095</v>
      </c>
      <c r="B67" s="31">
        <v>7402.9</v>
      </c>
    </row>
    <row r="68" spans="1:2" ht="16.5" customHeight="1" x14ac:dyDescent="0.2">
      <c r="A68" s="32">
        <v>42125</v>
      </c>
      <c r="B68" s="31">
        <v>7137.2</v>
      </c>
    </row>
    <row r="69" spans="1:2" ht="16.5" customHeight="1" x14ac:dyDescent="0.2">
      <c r="A69" s="32">
        <v>42156</v>
      </c>
      <c r="B69" s="31">
        <v>8039.5</v>
      </c>
    </row>
    <row r="70" spans="1:2" ht="16.5" customHeight="1" x14ac:dyDescent="0.2">
      <c r="A70" s="32">
        <v>42186</v>
      </c>
      <c r="B70" s="31">
        <v>8649.2000000000007</v>
      </c>
    </row>
    <row r="71" spans="1:2" ht="16.5" customHeight="1" x14ac:dyDescent="0.2">
      <c r="A71" s="32">
        <v>42217</v>
      </c>
      <c r="B71" s="31">
        <v>8623.9000000000015</v>
      </c>
    </row>
    <row r="72" spans="1:2" ht="16.5" customHeight="1" x14ac:dyDescent="0.2">
      <c r="A72" s="32">
        <v>42248</v>
      </c>
      <c r="B72" s="31">
        <v>9081</v>
      </c>
    </row>
    <row r="73" spans="1:2" ht="16.5" customHeight="1" x14ac:dyDescent="0.2">
      <c r="A73" s="32">
        <v>42278</v>
      </c>
      <c r="B73" s="31">
        <v>9261.6</v>
      </c>
    </row>
    <row r="74" spans="1:2" ht="16.5" customHeight="1" x14ac:dyDescent="0.2">
      <c r="A74" s="32">
        <v>42309</v>
      </c>
      <c r="B74" s="31">
        <v>8242.5999999999985</v>
      </c>
    </row>
    <row r="75" spans="1:2" ht="16.5" customHeight="1" x14ac:dyDescent="0.2">
      <c r="A75" s="32">
        <v>42339</v>
      </c>
      <c r="B75" s="31">
        <v>8217.4000000000015</v>
      </c>
    </row>
    <row r="76" spans="1:2" ht="16.5" customHeight="1" x14ac:dyDescent="0.2">
      <c r="A76" s="32">
        <v>42370</v>
      </c>
      <c r="B76" s="31">
        <v>8982.5999999999985</v>
      </c>
    </row>
    <row r="77" spans="1:2" ht="16.5" customHeight="1" x14ac:dyDescent="0.2">
      <c r="A77" s="32">
        <v>42401</v>
      </c>
      <c r="B77" s="31">
        <v>9768.5</v>
      </c>
    </row>
    <row r="78" spans="1:2" ht="16.5" customHeight="1" x14ac:dyDescent="0.2">
      <c r="A78" s="32">
        <v>42430</v>
      </c>
      <c r="B78" s="31">
        <v>8402.1</v>
      </c>
    </row>
    <row r="79" spans="1:2" ht="16.5" customHeight="1" x14ac:dyDescent="0.2">
      <c r="A79" s="32">
        <v>42461</v>
      </c>
      <c r="B79" s="31">
        <v>8476.6</v>
      </c>
    </row>
    <row r="80" spans="1:2" ht="16.5" customHeight="1" x14ac:dyDescent="0.2">
      <c r="A80" s="32">
        <v>42491</v>
      </c>
      <c r="B80" s="31">
        <v>8726.5999999999985</v>
      </c>
    </row>
    <row r="81" spans="1:2" ht="16.5" customHeight="1" x14ac:dyDescent="0.2">
      <c r="A81" s="32">
        <v>42522</v>
      </c>
      <c r="B81" s="31">
        <v>8433.7999999999993</v>
      </c>
    </row>
    <row r="82" spans="1:2" ht="16.5" customHeight="1" x14ac:dyDescent="0.2">
      <c r="A82" s="32">
        <v>42552</v>
      </c>
      <c r="B82" s="31">
        <v>8333.7999999999993</v>
      </c>
    </row>
    <row r="83" spans="1:2" ht="16.5" customHeight="1" x14ac:dyDescent="0.2">
      <c r="A83" s="32">
        <v>42583</v>
      </c>
      <c r="B83" s="31">
        <v>8142.2</v>
      </c>
    </row>
    <row r="84" spans="1:2" ht="16.5" customHeight="1" x14ac:dyDescent="0.2">
      <c r="A84" s="32">
        <v>42614</v>
      </c>
      <c r="B84" s="31">
        <v>8941.9</v>
      </c>
    </row>
    <row r="85" spans="1:2" ht="16.5" customHeight="1" x14ac:dyDescent="0.2">
      <c r="A85" s="32">
        <v>42644</v>
      </c>
      <c r="B85" s="31">
        <v>8867.7000000000007</v>
      </c>
    </row>
    <row r="86" spans="1:2" ht="16.5" customHeight="1" x14ac:dyDescent="0.2">
      <c r="A86" s="32">
        <v>42675</v>
      </c>
      <c r="B86" s="31">
        <v>10340.400000000001</v>
      </c>
    </row>
    <row r="87" spans="1:2" ht="16.5" customHeight="1" x14ac:dyDescent="0.2">
      <c r="A87" s="32">
        <v>42705</v>
      </c>
      <c r="B87" s="31">
        <v>9750.4</v>
      </c>
    </row>
    <row r="88" spans="1:2" ht="16.5" customHeight="1" x14ac:dyDescent="0.2">
      <c r="A88" s="32">
        <v>42736</v>
      </c>
      <c r="B88" s="31">
        <v>7809.7999999999993</v>
      </c>
    </row>
    <row r="89" spans="1:2" ht="16.5" customHeight="1" x14ac:dyDescent="0.2">
      <c r="A89" s="32">
        <v>42767</v>
      </c>
      <c r="B89" s="31">
        <v>8186.4</v>
      </c>
    </row>
    <row r="90" spans="1:2" ht="16.5" customHeight="1" x14ac:dyDescent="0.2">
      <c r="A90" s="32">
        <v>42795</v>
      </c>
      <c r="B90" s="31">
        <v>8711.6</v>
      </c>
    </row>
    <row r="91" spans="1:2" ht="16.5" customHeight="1" x14ac:dyDescent="0.2">
      <c r="A91" s="32">
        <v>42826</v>
      </c>
      <c r="B91" s="31">
        <v>8211.2000000000007</v>
      </c>
    </row>
    <row r="92" spans="1:2" ht="16.5" customHeight="1" x14ac:dyDescent="0.2">
      <c r="A92" s="32">
        <v>42856</v>
      </c>
      <c r="B92" s="31">
        <v>8420.0999999999985</v>
      </c>
    </row>
    <row r="93" spans="1:2" ht="16.5" customHeight="1" x14ac:dyDescent="0.2">
      <c r="A93" s="32">
        <v>42887</v>
      </c>
      <c r="B93" s="31">
        <v>8308</v>
      </c>
    </row>
    <row r="94" spans="1:2" ht="16.5" customHeight="1" x14ac:dyDescent="0.2">
      <c r="A94" s="32">
        <v>42917</v>
      </c>
      <c r="B94" s="31">
        <v>7891.9</v>
      </c>
    </row>
    <row r="95" spans="1:2" ht="16.5" customHeight="1" x14ac:dyDescent="0.2">
      <c r="A95" s="32">
        <v>42948</v>
      </c>
      <c r="B95" s="31">
        <v>8024.1</v>
      </c>
    </row>
    <row r="96" spans="1:2" ht="16.5" customHeight="1" x14ac:dyDescent="0.2">
      <c r="A96" s="32">
        <v>42979</v>
      </c>
      <c r="B96" s="31">
        <v>7671.6</v>
      </c>
    </row>
    <row r="97" spans="1:2" ht="16.5" customHeight="1" x14ac:dyDescent="0.2">
      <c r="A97" s="32">
        <v>43009</v>
      </c>
      <c r="B97" s="31">
        <v>7636.5</v>
      </c>
    </row>
    <row r="98" spans="1:2" ht="16.5" customHeight="1" x14ac:dyDescent="0.2">
      <c r="A98" s="32">
        <v>43040</v>
      </c>
      <c r="B98" s="31">
        <v>7858.9</v>
      </c>
    </row>
    <row r="99" spans="1:2" ht="16.5" customHeight="1" x14ac:dyDescent="0.2">
      <c r="A99" s="32">
        <v>43070</v>
      </c>
      <c r="B99" s="31">
        <v>8606.2999999999993</v>
      </c>
    </row>
    <row r="100" spans="1:2" ht="16.5" customHeight="1" x14ac:dyDescent="0.2">
      <c r="A100" s="32">
        <v>43101</v>
      </c>
      <c r="B100" s="31">
        <v>8632</v>
      </c>
    </row>
    <row r="101" spans="1:2" ht="16.5" customHeight="1" x14ac:dyDescent="0.2">
      <c r="A101" s="32">
        <v>43132</v>
      </c>
      <c r="B101" s="31">
        <v>8248.6</v>
      </c>
    </row>
    <row r="102" spans="1:2" ht="16.5" customHeight="1" x14ac:dyDescent="0.2">
      <c r="A102" s="32">
        <v>43160</v>
      </c>
      <c r="B102" s="31">
        <v>8176.1</v>
      </c>
    </row>
    <row r="103" spans="1:2" ht="16.5" customHeight="1" x14ac:dyDescent="0.2">
      <c r="A103" s="32">
        <v>43191</v>
      </c>
      <c r="B103" s="31">
        <v>7654.4</v>
      </c>
    </row>
    <row r="104" spans="1:2" ht="16.5" customHeight="1" x14ac:dyDescent="0.2">
      <c r="A104" s="32">
        <v>43221</v>
      </c>
      <c r="B104" s="31">
        <v>8630.9</v>
      </c>
    </row>
    <row r="105" spans="1:2" ht="16.5" customHeight="1" x14ac:dyDescent="0.2">
      <c r="A105" s="32">
        <v>43252</v>
      </c>
      <c r="B105" s="31">
        <v>9011.7999999999993</v>
      </c>
    </row>
    <row r="106" spans="1:2" ht="16.5" customHeight="1" x14ac:dyDescent="0.2">
      <c r="A106" s="32">
        <v>43282</v>
      </c>
      <c r="B106" s="31">
        <v>8871.7000000000007</v>
      </c>
    </row>
    <row r="107" spans="1:2" ht="16.5" customHeight="1" x14ac:dyDescent="0.2">
      <c r="A107" s="32">
        <v>43313</v>
      </c>
      <c r="B107" s="31">
        <v>9632.7000000000007</v>
      </c>
    </row>
    <row r="108" spans="1:2" ht="16.5" customHeight="1" x14ac:dyDescent="0.2">
      <c r="A108" s="32">
        <v>43344</v>
      </c>
      <c r="B108" s="31">
        <v>9589.7000000000007</v>
      </c>
    </row>
    <row r="109" spans="1:2" ht="16.5" customHeight="1" x14ac:dyDescent="0.2">
      <c r="A109" s="32">
        <v>43374</v>
      </c>
      <c r="B109" s="31">
        <v>9395.2000000000007</v>
      </c>
    </row>
    <row r="110" spans="1:2" ht="16.5" customHeight="1" x14ac:dyDescent="0.2">
      <c r="A110" s="32">
        <v>43405</v>
      </c>
      <c r="B110" s="31">
        <v>10417.1</v>
      </c>
    </row>
    <row r="111" spans="1:2" ht="16.5" customHeight="1" x14ac:dyDescent="0.2">
      <c r="A111" s="32">
        <v>43435</v>
      </c>
      <c r="B111" s="31">
        <v>9056.2000000000007</v>
      </c>
    </row>
    <row r="112" spans="1:2" ht="16.5" customHeight="1" x14ac:dyDescent="0.2">
      <c r="A112" s="32">
        <v>43466</v>
      </c>
      <c r="B112" s="31">
        <v>8940.7000000000007</v>
      </c>
    </row>
    <row r="113" spans="1:2" ht="16.5" customHeight="1" x14ac:dyDescent="0.2">
      <c r="A113" s="32">
        <v>43497</v>
      </c>
      <c r="B113" s="31">
        <v>8993.4000000000015</v>
      </c>
    </row>
    <row r="114" spans="1:2" ht="16.5" customHeight="1" x14ac:dyDescent="0.2">
      <c r="A114" s="32">
        <v>43525</v>
      </c>
      <c r="B114" s="31">
        <v>8573.5</v>
      </c>
    </row>
    <row r="115" spans="1:2" ht="16.5" customHeight="1" x14ac:dyDescent="0.2">
      <c r="A115" s="32">
        <v>43556</v>
      </c>
      <c r="B115" s="31">
        <v>9483.5</v>
      </c>
    </row>
    <row r="116" spans="1:2" ht="16.5" customHeight="1" x14ac:dyDescent="0.2">
      <c r="A116" s="32">
        <v>43586</v>
      </c>
      <c r="B116" s="31">
        <v>9518.7999999999993</v>
      </c>
    </row>
    <row r="117" spans="1:2" ht="16.5" customHeight="1" x14ac:dyDescent="0.2">
      <c r="A117" s="32">
        <v>43617</v>
      </c>
      <c r="B117" s="31">
        <v>9787.5</v>
      </c>
    </row>
    <row r="118" spans="1:2" ht="16.5" customHeight="1" x14ac:dyDescent="0.2">
      <c r="A118" s="32">
        <v>43647</v>
      </c>
      <c r="B118" s="31">
        <v>10033.5</v>
      </c>
    </row>
    <row r="119" spans="1:2" ht="16.5" customHeight="1" x14ac:dyDescent="0.2">
      <c r="A119" s="32">
        <v>43678</v>
      </c>
      <c r="B119" s="31">
        <v>10002.5</v>
      </c>
    </row>
    <row r="120" spans="1:2" ht="16.5" customHeight="1" x14ac:dyDescent="0.2">
      <c r="A120" s="32">
        <v>43709</v>
      </c>
      <c r="B120" s="31">
        <v>10827.9</v>
      </c>
    </row>
    <row r="121" spans="1:2" ht="16.5" customHeight="1" x14ac:dyDescent="0.2">
      <c r="A121" s="32">
        <v>43739</v>
      </c>
      <c r="B121" s="31">
        <v>10118.799999999999</v>
      </c>
    </row>
    <row r="122" spans="1:2" ht="16.5" customHeight="1" x14ac:dyDescent="0.2">
      <c r="A122" s="32">
        <v>43770</v>
      </c>
      <c r="B122" s="31">
        <v>10582.2</v>
      </c>
    </row>
    <row r="123" spans="1:2" ht="16.5" customHeight="1" x14ac:dyDescent="0.2">
      <c r="A123" s="32">
        <v>43800</v>
      </c>
      <c r="B123" s="31">
        <v>9741.5</v>
      </c>
    </row>
    <row r="124" spans="1:2" ht="16.5" customHeight="1" x14ac:dyDescent="0.2">
      <c r="A124" s="32">
        <v>43831</v>
      </c>
      <c r="B124" s="31">
        <v>11018.8</v>
      </c>
    </row>
    <row r="125" spans="1:2" ht="16.5" customHeight="1" x14ac:dyDescent="0.2">
      <c r="A125" s="32">
        <v>43862</v>
      </c>
      <c r="B125" s="31">
        <v>10511.3</v>
      </c>
    </row>
    <row r="126" spans="1:2" ht="16.5" customHeight="1" x14ac:dyDescent="0.2">
      <c r="A126" s="32">
        <v>43891</v>
      </c>
      <c r="B126" s="31">
        <v>10351</v>
      </c>
    </row>
    <row r="127" spans="1:2" ht="16.5" customHeight="1" x14ac:dyDescent="0.2">
      <c r="A127" s="32">
        <v>43922</v>
      </c>
      <c r="B127" s="31">
        <v>8707.4000000000015</v>
      </c>
    </row>
    <row r="128" spans="1:2" ht="16.5" customHeight="1" x14ac:dyDescent="0.2">
      <c r="A128" s="32">
        <v>43952</v>
      </c>
      <c r="B128" s="31">
        <v>8207.2999999999993</v>
      </c>
    </row>
    <row r="129" spans="1:2" ht="16.5" customHeight="1" x14ac:dyDescent="0.2">
      <c r="A129" s="32">
        <v>43983</v>
      </c>
      <c r="B129" s="31">
        <v>9534.0999999999985</v>
      </c>
    </row>
    <row r="130" spans="1:2" ht="16.5" customHeight="1" x14ac:dyDescent="0.2">
      <c r="A130" s="32">
        <v>44013</v>
      </c>
      <c r="B130" s="31">
        <v>9099.2000000000007</v>
      </c>
    </row>
    <row r="131" spans="1:2" ht="16.5" customHeight="1" x14ac:dyDescent="0.2">
      <c r="A131" s="32">
        <v>44044</v>
      </c>
      <c r="B131" s="31">
        <v>9708.5999999999985</v>
      </c>
    </row>
    <row r="132" spans="1:2" ht="16.5" customHeight="1" x14ac:dyDescent="0.2">
      <c r="A132" s="32">
        <v>44075</v>
      </c>
      <c r="B132" s="31">
        <v>9713.7999999999993</v>
      </c>
    </row>
    <row r="133" spans="1:2" ht="16.5" customHeight="1" x14ac:dyDescent="0.2">
      <c r="A133" s="32">
        <v>44105</v>
      </c>
      <c r="B133" s="31">
        <v>10313.200000000001</v>
      </c>
    </row>
    <row r="134" spans="1:2" ht="16.5" customHeight="1" x14ac:dyDescent="0.2">
      <c r="A134" s="32">
        <v>44136</v>
      </c>
      <c r="B134" s="31">
        <v>11487.8</v>
      </c>
    </row>
    <row r="135" spans="1:2" ht="16.5" customHeight="1" x14ac:dyDescent="0.2">
      <c r="A135" s="32">
        <v>44166</v>
      </c>
      <c r="B135" s="31">
        <v>9618.9</v>
      </c>
    </row>
    <row r="136" spans="1:2" ht="16.5" customHeight="1" x14ac:dyDescent="0.2">
      <c r="A136" s="32">
        <v>44197</v>
      </c>
      <c r="B136" s="31">
        <v>10821.6</v>
      </c>
    </row>
    <row r="137" spans="1:2" ht="16.5" customHeight="1" x14ac:dyDescent="0.2">
      <c r="A137" s="32">
        <v>44228</v>
      </c>
      <c r="B137" s="31">
        <v>9806.2999999999993</v>
      </c>
    </row>
    <row r="138" spans="1:2" ht="16.5" customHeight="1" x14ac:dyDescent="0.2">
      <c r="A138" s="32">
        <v>44256</v>
      </c>
      <c r="B138" s="31">
        <v>10425.9</v>
      </c>
    </row>
    <row r="139" spans="1:2" ht="16.5" customHeight="1" x14ac:dyDescent="0.2">
      <c r="A139" s="32">
        <v>44287</v>
      </c>
      <c r="B139" s="31">
        <v>10231.9</v>
      </c>
    </row>
    <row r="140" spans="1:2" ht="16.5" customHeight="1" x14ac:dyDescent="0.2">
      <c r="A140" s="32">
        <v>44317</v>
      </c>
      <c r="B140" s="31">
        <v>10374.599999999999</v>
      </c>
    </row>
    <row r="141" spans="1:2" ht="16.5" customHeight="1" x14ac:dyDescent="0.2">
      <c r="A141" s="32">
        <v>44348</v>
      </c>
      <c r="B141" s="31">
        <v>10670.4</v>
      </c>
    </row>
    <row r="142" spans="1:2" ht="16.5" customHeight="1" x14ac:dyDescent="0.2">
      <c r="A142" s="32">
        <v>44378</v>
      </c>
      <c r="B142" s="31">
        <v>14638.2</v>
      </c>
    </row>
    <row r="143" spans="1:2" ht="16.5" customHeight="1" x14ac:dyDescent="0.2">
      <c r="A143" s="32">
        <v>44409</v>
      </c>
      <c r="B143" s="31">
        <v>10629.4</v>
      </c>
    </row>
    <row r="144" spans="1:2" ht="16.5" customHeight="1" x14ac:dyDescent="0.2">
      <c r="A144" s="32">
        <v>44440</v>
      </c>
      <c r="B144" s="31">
        <v>11261</v>
      </c>
    </row>
    <row r="145" spans="1:2" ht="16.5" customHeight="1" x14ac:dyDescent="0.2">
      <c r="A145" s="32">
        <v>44470</v>
      </c>
      <c r="B145" s="31">
        <v>11107.1</v>
      </c>
    </row>
    <row r="146" spans="1:2" ht="16.5" customHeight="1" x14ac:dyDescent="0.2">
      <c r="A146" s="32">
        <v>44501</v>
      </c>
      <c r="B146" s="31">
        <v>11023.7</v>
      </c>
    </row>
    <row r="147" spans="1:2" ht="16.5" customHeight="1" x14ac:dyDescent="0.2">
      <c r="A147" s="32">
        <v>44531</v>
      </c>
      <c r="B147" s="31">
        <v>11926.7</v>
      </c>
    </row>
    <row r="148" spans="1:2" ht="16.5" customHeight="1" x14ac:dyDescent="0.2">
      <c r="A148" s="32">
        <v>44562</v>
      </c>
      <c r="B148" s="31">
        <v>11215.1</v>
      </c>
    </row>
    <row r="149" spans="1:2" ht="16.5" customHeight="1" x14ac:dyDescent="0.2">
      <c r="A149" s="32">
        <v>44593</v>
      </c>
      <c r="B149" s="31">
        <v>12500.9</v>
      </c>
    </row>
    <row r="150" spans="1:2" ht="16.5" customHeight="1" x14ac:dyDescent="0.2">
      <c r="A150" s="32">
        <v>44621</v>
      </c>
      <c r="B150" s="31">
        <v>14206</v>
      </c>
    </row>
    <row r="151" spans="1:2" ht="16.5" customHeight="1" x14ac:dyDescent="0.2">
      <c r="A151" s="32">
        <v>44652</v>
      </c>
      <c r="B151" s="31">
        <v>12860.6</v>
      </c>
    </row>
    <row r="152" spans="1:2" ht="16.5" customHeight="1" x14ac:dyDescent="0.2">
      <c r="A152" s="32">
        <v>44682</v>
      </c>
      <c r="B152" s="31">
        <v>13895.3</v>
      </c>
    </row>
    <row r="153" spans="1:2" ht="16.5" customHeight="1" x14ac:dyDescent="0.2">
      <c r="A153" s="32">
        <v>44713</v>
      </c>
      <c r="B153" s="31">
        <v>15001.5</v>
      </c>
    </row>
    <row r="154" spans="1:2" ht="16.5" customHeight="1" x14ac:dyDescent="0.2">
      <c r="A154" s="32">
        <v>44743</v>
      </c>
      <c r="B154" s="31">
        <v>14836.1</v>
      </c>
    </row>
    <row r="155" spans="1:2" ht="16.5" customHeight="1" x14ac:dyDescent="0.2">
      <c r="A155" s="32">
        <v>44774</v>
      </c>
      <c r="B155" s="31">
        <v>16913.5</v>
      </c>
    </row>
    <row r="156" spans="1:2" ht="16.5" customHeight="1" x14ac:dyDescent="0.2">
      <c r="A156" s="32">
        <v>44805</v>
      </c>
      <c r="B156" s="31">
        <v>14681</v>
      </c>
    </row>
    <row r="157" spans="1:2" ht="16.5" customHeight="1" x14ac:dyDescent="0.2">
      <c r="A157" s="32">
        <v>44835</v>
      </c>
      <c r="B157" s="31">
        <v>13271.8</v>
      </c>
    </row>
    <row r="158" spans="1:2" ht="16.5" customHeight="1" x14ac:dyDescent="0.2">
      <c r="A158" s="32">
        <v>44866</v>
      </c>
      <c r="B158" s="31">
        <v>16150.9</v>
      </c>
    </row>
    <row r="159" spans="1:2" ht="16.5" customHeight="1" x14ac:dyDescent="0.2">
      <c r="A159" s="32">
        <v>44896</v>
      </c>
      <c r="B159" s="31">
        <v>16543.599999999999</v>
      </c>
    </row>
    <row r="160" spans="1:2" ht="16.5" customHeight="1" x14ac:dyDescent="0.2">
      <c r="A160" s="32">
        <v>44927</v>
      </c>
      <c r="B160" s="31">
        <v>16473.599999999999</v>
      </c>
    </row>
    <row r="161" spans="1:2" ht="16.5" customHeight="1" x14ac:dyDescent="0.2">
      <c r="A161" s="32">
        <v>44958</v>
      </c>
      <c r="B161" s="31">
        <v>18142</v>
      </c>
    </row>
    <row r="162" spans="1:2" ht="16.5" customHeight="1" x14ac:dyDescent="0.2">
      <c r="A162" s="32">
        <v>44986</v>
      </c>
      <c r="B162" s="31">
        <v>18966.8</v>
      </c>
    </row>
    <row r="163" spans="1:2" ht="16.5" customHeight="1" x14ac:dyDescent="0.2">
      <c r="A163" s="32">
        <v>45017</v>
      </c>
      <c r="B163" s="31">
        <v>16782.099999999999</v>
      </c>
    </row>
    <row r="164" spans="1:2" ht="16.5" customHeight="1" x14ac:dyDescent="0.2">
      <c r="A164" s="32">
        <v>45047</v>
      </c>
      <c r="B164" s="31">
        <v>18189.5</v>
      </c>
    </row>
    <row r="165" spans="1:2" ht="16.5" customHeight="1" x14ac:dyDescent="0.2">
      <c r="A165" s="32">
        <v>45078</v>
      </c>
      <c r="B165" s="31">
        <v>19668.3</v>
      </c>
    </row>
    <row r="166" spans="1:2" ht="16.5" customHeight="1" x14ac:dyDescent="0.2">
      <c r="A166" s="32">
        <v>45108</v>
      </c>
      <c r="B166" s="31">
        <v>18599.400000000001</v>
      </c>
    </row>
    <row r="167" spans="1:2" ht="16.5" customHeight="1" x14ac:dyDescent="0.2">
      <c r="A167" s="32">
        <v>45139</v>
      </c>
      <c r="B167" s="31">
        <v>19840</v>
      </c>
    </row>
    <row r="168" spans="1:2" ht="16.5" customHeight="1" x14ac:dyDescent="0.2">
      <c r="A168" s="32">
        <v>45170</v>
      </c>
      <c r="B168" s="31">
        <v>18752.800000000003</v>
      </c>
    </row>
    <row r="169" spans="1:2" ht="16.5" customHeight="1" x14ac:dyDescent="0.2">
      <c r="A169" s="32">
        <v>45200</v>
      </c>
      <c r="B169" s="31">
        <v>20647.3</v>
      </c>
    </row>
    <row r="170" spans="1:2" ht="16.5" customHeight="1" x14ac:dyDescent="0.2">
      <c r="A170" s="32">
        <v>45231</v>
      </c>
      <c r="B170" s="31">
        <v>23361.5</v>
      </c>
    </row>
    <row r="171" spans="1:2" ht="16.5" customHeight="1" x14ac:dyDescent="0.2">
      <c r="A171" s="32">
        <v>45261</v>
      </c>
      <c r="B171" s="31">
        <v>23815</v>
      </c>
    </row>
    <row r="172" spans="1:2" ht="16.5" customHeight="1" x14ac:dyDescent="0.2">
      <c r="A172" s="32">
        <v>45292</v>
      </c>
      <c r="B172" s="31">
        <v>20673.599999999999</v>
      </c>
    </row>
    <row r="173" spans="1:2" ht="16.5" customHeight="1" x14ac:dyDescent="0.2">
      <c r="A173" s="32">
        <v>45323</v>
      </c>
      <c r="B173" s="31">
        <v>21349.4</v>
      </c>
    </row>
    <row r="174" spans="1:2" ht="16.5" customHeight="1" x14ac:dyDescent="0.2">
      <c r="A174" s="32">
        <v>45352</v>
      </c>
      <c r="B174" s="31">
        <v>18940.900000000001</v>
      </c>
    </row>
    <row r="175" spans="1:2" ht="16.5" customHeight="1" x14ac:dyDescent="0.2">
      <c r="A175" s="32">
        <v>45383</v>
      </c>
    </row>
    <row r="176" spans="1:2" ht="16.5" customHeight="1" x14ac:dyDescent="0.2">
      <c r="A176" s="32">
        <v>45413</v>
      </c>
    </row>
    <row r="177" spans="1:1" ht="16.5" customHeight="1" x14ac:dyDescent="0.2">
      <c r="A177" s="32">
        <v>45444</v>
      </c>
    </row>
    <row r="178" spans="1:1" ht="16.5" customHeight="1" x14ac:dyDescent="0.2">
      <c r="A178" s="32">
        <v>45474</v>
      </c>
    </row>
    <row r="179" spans="1:1" ht="16.5" customHeight="1" x14ac:dyDescent="0.2">
      <c r="A179" s="32">
        <v>45505</v>
      </c>
    </row>
    <row r="180" spans="1:1" ht="16.5" customHeight="1" x14ac:dyDescent="0.2">
      <c r="A180" s="32">
        <v>45536</v>
      </c>
    </row>
    <row r="181" spans="1:1" ht="16.5" customHeight="1" x14ac:dyDescent="0.2">
      <c r="A181" s="32">
        <v>4556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X183"/>
  <sheetViews>
    <sheetView zoomScale="60" zoomScaleNormal="60" workbookViewId="0">
      <selection activeCell="A2" sqref="A2"/>
    </sheetView>
  </sheetViews>
  <sheetFormatPr defaultColWidth="9.140625" defaultRowHeight="16.5" customHeight="1" x14ac:dyDescent="0.2"/>
  <cols>
    <col min="1" max="1" width="20.7109375" style="1" customWidth="1"/>
    <col min="2" max="2" width="9.140625" style="1" customWidth="1"/>
    <col min="3" max="3" width="9.140625" style="31" customWidth="1"/>
    <col min="4" max="4" width="12.42578125" style="31" bestFit="1" customWidth="1"/>
    <col min="5" max="26" width="9.140625" style="31" customWidth="1"/>
    <col min="27" max="27" width="12.28515625" style="1" bestFit="1" customWidth="1"/>
    <col min="28" max="28" width="9.140625" style="1" customWidth="1"/>
    <col min="29" max="48" width="9.140625" style="31" customWidth="1"/>
    <col min="49" max="50" width="9.140625" style="1" customWidth="1"/>
    <col min="51" max="51" width="10.28515625" style="1" customWidth="1"/>
    <col min="52" max="52" width="9.140625" style="1" customWidth="1"/>
    <col min="53" max="71" width="9.140625" style="31" customWidth="1"/>
    <col min="72" max="76" width="9.140625" style="1" customWidth="1"/>
    <col min="77" max="108" width="9.140625" style="31" customWidth="1"/>
    <col min="109" max="16384" width="9.140625" style="31"/>
  </cols>
  <sheetData>
    <row r="1" spans="1:76" s="33" customFormat="1" ht="36.75" customHeight="1" x14ac:dyDescent="0.25">
      <c r="A1" s="4" t="s">
        <v>165</v>
      </c>
      <c r="B1" s="37" t="s">
        <v>177</v>
      </c>
      <c r="AA1" s="2"/>
      <c r="AB1" s="2"/>
      <c r="AW1" s="2"/>
      <c r="AX1" s="2"/>
      <c r="AY1" s="2"/>
      <c r="AZ1" s="2"/>
      <c r="BT1" s="2"/>
      <c r="BU1" s="2"/>
      <c r="BV1" s="2"/>
      <c r="BW1" s="2"/>
      <c r="BX1" s="2"/>
    </row>
    <row r="2" spans="1:76" s="33" customFormat="1" ht="36.75" customHeight="1" x14ac:dyDescent="0.25">
      <c r="A2" s="17" t="s">
        <v>110</v>
      </c>
      <c r="B2" s="2"/>
      <c r="AA2" s="2"/>
      <c r="AB2" s="2"/>
      <c r="AW2" s="2"/>
      <c r="AX2" s="2"/>
      <c r="AY2" s="2"/>
      <c r="AZ2" s="2"/>
      <c r="BT2" s="2"/>
      <c r="BU2" s="2"/>
      <c r="BV2" s="2"/>
      <c r="BW2" s="2"/>
      <c r="BX2" s="2"/>
    </row>
    <row r="3" spans="1:76" ht="15.75" customHeight="1" x14ac:dyDescent="0.2">
      <c r="A3" s="31"/>
      <c r="B3" s="31"/>
      <c r="AA3" s="31"/>
      <c r="AB3" s="31"/>
      <c r="AW3" s="31"/>
      <c r="AX3" s="31"/>
      <c r="AY3" s="31"/>
      <c r="AZ3" s="31"/>
      <c r="BT3" s="31"/>
      <c r="BU3" s="31"/>
      <c r="BV3" s="31"/>
      <c r="BW3" s="31"/>
      <c r="BX3" s="31"/>
    </row>
    <row r="4" spans="1:76" ht="16.5" customHeight="1" x14ac:dyDescent="0.2">
      <c r="A4" s="32">
        <v>40179</v>
      </c>
      <c r="B4" s="31">
        <v>9.3513958625308806</v>
      </c>
      <c r="D4" s="1"/>
    </row>
    <row r="5" spans="1:76" ht="16.5" customHeight="1" x14ac:dyDescent="0.2">
      <c r="A5" s="32">
        <v>40210</v>
      </c>
      <c r="B5" s="31">
        <v>9.2954539413646149</v>
      </c>
      <c r="D5" s="1"/>
    </row>
    <row r="6" spans="1:76" ht="16.5" customHeight="1" x14ac:dyDescent="0.2">
      <c r="A6" s="32">
        <v>40238</v>
      </c>
      <c r="B6" s="31">
        <v>8.677538691284278</v>
      </c>
      <c r="D6" s="1"/>
    </row>
    <row r="7" spans="1:76" ht="16.5" customHeight="1" x14ac:dyDescent="0.2">
      <c r="A7" s="32">
        <v>40269</v>
      </c>
      <c r="B7" s="31">
        <v>9.0626448197762066</v>
      </c>
      <c r="D7" s="1"/>
    </row>
    <row r="8" spans="1:76" ht="16.5" customHeight="1" x14ac:dyDescent="0.2">
      <c r="A8" s="32">
        <v>40299</v>
      </c>
      <c r="B8" s="31">
        <v>8.7704152758060587</v>
      </c>
      <c r="D8" s="1"/>
    </row>
    <row r="9" spans="1:76" ht="16.5" customHeight="1" x14ac:dyDescent="0.2">
      <c r="A9" s="32">
        <v>40330</v>
      </c>
      <c r="B9" s="31">
        <v>9.1410941593201365</v>
      </c>
      <c r="D9" s="1"/>
    </row>
    <row r="10" spans="1:76" ht="16.5" customHeight="1" x14ac:dyDescent="0.2">
      <c r="A10" s="32">
        <v>40360</v>
      </c>
      <c r="B10" s="31">
        <v>8.6904188240118945</v>
      </c>
      <c r="D10" s="1"/>
    </row>
    <row r="11" spans="1:76" ht="16.5" customHeight="1" x14ac:dyDescent="0.2">
      <c r="A11" s="32">
        <v>40391</v>
      </c>
      <c r="B11" s="31">
        <v>9.3138957869589998</v>
      </c>
      <c r="D11" s="1"/>
    </row>
    <row r="12" spans="1:76" ht="16.5" customHeight="1" x14ac:dyDescent="0.2">
      <c r="A12" s="32">
        <v>40422</v>
      </c>
      <c r="B12" s="31">
        <v>8.9276663233106053</v>
      </c>
      <c r="D12" s="1"/>
    </row>
    <row r="13" spans="1:76" ht="16.5" customHeight="1" x14ac:dyDescent="0.2">
      <c r="A13" s="32">
        <v>40452</v>
      </c>
      <c r="B13" s="31">
        <v>9.2629370338824604</v>
      </c>
      <c r="D13" s="1"/>
    </row>
    <row r="14" spans="1:76" ht="16.5" customHeight="1" x14ac:dyDescent="0.2">
      <c r="A14" s="32">
        <v>40483</v>
      </c>
      <c r="B14" s="31">
        <v>8.8741024969041273</v>
      </c>
      <c r="D14" s="1"/>
    </row>
    <row r="15" spans="1:76" ht="16.5" customHeight="1" x14ac:dyDescent="0.2">
      <c r="A15" s="32">
        <v>40513</v>
      </c>
      <c r="B15" s="31">
        <v>9.0792959581149173</v>
      </c>
      <c r="D15" s="1"/>
    </row>
    <row r="16" spans="1:76" ht="16.5" customHeight="1" x14ac:dyDescent="0.2">
      <c r="A16" s="32">
        <v>40544</v>
      </c>
      <c r="B16" s="31">
        <v>8.2055129281209851</v>
      </c>
      <c r="D16" s="1"/>
    </row>
    <row r="17" spans="1:4" ht="16.5" customHeight="1" x14ac:dyDescent="0.2">
      <c r="A17" s="32">
        <v>40575</v>
      </c>
      <c r="B17" s="31">
        <v>9.0324604347558335</v>
      </c>
      <c r="D17" s="1"/>
    </row>
    <row r="18" spans="1:4" ht="16.5" customHeight="1" x14ac:dyDescent="0.2">
      <c r="A18" s="32">
        <v>40603</v>
      </c>
      <c r="B18" s="31">
        <v>8.6042293323932295</v>
      </c>
      <c r="D18" s="1"/>
    </row>
    <row r="19" spans="1:4" ht="16.5" customHeight="1" x14ac:dyDescent="0.2">
      <c r="A19" s="32">
        <v>40634</v>
      </c>
      <c r="B19" s="31">
        <v>8.4498199824289077</v>
      </c>
      <c r="D19" s="1"/>
    </row>
    <row r="20" spans="1:4" ht="16.5" customHeight="1" x14ac:dyDescent="0.2">
      <c r="A20" s="32">
        <v>40664</v>
      </c>
      <c r="B20" s="31">
        <v>8.6402738780777444</v>
      </c>
      <c r="D20" s="1"/>
    </row>
    <row r="21" spans="1:4" ht="16.5" customHeight="1" x14ac:dyDescent="0.2">
      <c r="A21" s="32">
        <v>40695</v>
      </c>
      <c r="B21" s="31">
        <v>8.518320228176437</v>
      </c>
      <c r="D21" s="1"/>
    </row>
    <row r="22" spans="1:4" ht="16.5" customHeight="1" x14ac:dyDescent="0.2">
      <c r="A22" s="32">
        <v>40725</v>
      </c>
      <c r="B22" s="31">
        <v>8.6978061542892817</v>
      </c>
      <c r="D22" s="1"/>
    </row>
    <row r="23" spans="1:4" ht="16.5" customHeight="1" x14ac:dyDescent="0.2">
      <c r="A23" s="32">
        <v>40756</v>
      </c>
      <c r="B23" s="31">
        <v>8.5673034631786287</v>
      </c>
      <c r="D23" s="1"/>
    </row>
    <row r="24" spans="1:4" ht="16.5" customHeight="1" x14ac:dyDescent="0.2">
      <c r="A24" s="32">
        <v>40787</v>
      </c>
      <c r="B24" s="31">
        <v>9.1789054049511272</v>
      </c>
      <c r="D24" s="1"/>
    </row>
    <row r="25" spans="1:4" ht="16.5" customHeight="1" x14ac:dyDescent="0.2">
      <c r="A25" s="32">
        <v>40817</v>
      </c>
      <c r="B25" s="31">
        <v>8.9047416510333193</v>
      </c>
      <c r="D25" s="1"/>
    </row>
    <row r="26" spans="1:4" ht="16.5" customHeight="1" x14ac:dyDescent="0.2">
      <c r="A26" s="32">
        <v>40848</v>
      </c>
      <c r="B26" s="31">
        <v>8.9332366714046234</v>
      </c>
      <c r="D26" s="1"/>
    </row>
    <row r="27" spans="1:4" ht="16.5" customHeight="1" x14ac:dyDescent="0.2">
      <c r="A27" s="32">
        <v>40878</v>
      </c>
      <c r="B27" s="31">
        <v>8.3539188707362335</v>
      </c>
      <c r="D27" s="1"/>
    </row>
    <row r="28" spans="1:4" ht="16.5" customHeight="1" x14ac:dyDescent="0.2">
      <c r="A28" s="32">
        <v>40909</v>
      </c>
      <c r="B28" s="31">
        <v>8.6536242466432345</v>
      </c>
      <c r="D28" s="1"/>
    </row>
    <row r="29" spans="1:4" ht="16.5" customHeight="1" x14ac:dyDescent="0.2">
      <c r="A29" s="32">
        <v>40940</v>
      </c>
      <c r="B29" s="31">
        <v>8.6519495359139835</v>
      </c>
      <c r="D29" s="1"/>
    </row>
    <row r="30" spans="1:4" ht="16.5" customHeight="1" x14ac:dyDescent="0.2">
      <c r="A30" s="32">
        <v>40969</v>
      </c>
      <c r="B30" s="31">
        <v>8.7551923238718743</v>
      </c>
      <c r="D30" s="1"/>
    </row>
    <row r="31" spans="1:4" ht="16.5" customHeight="1" x14ac:dyDescent="0.2">
      <c r="A31" s="32">
        <v>41000</v>
      </c>
      <c r="B31" s="31">
        <v>8.4569273426661837</v>
      </c>
      <c r="D31" s="1"/>
    </row>
    <row r="32" spans="1:4" ht="16.5" customHeight="1" x14ac:dyDescent="0.2">
      <c r="A32" s="32">
        <v>41030</v>
      </c>
      <c r="B32" s="31">
        <v>8.5609389261918576</v>
      </c>
      <c r="D32" s="1"/>
    </row>
    <row r="33" spans="1:4" ht="16.5" customHeight="1" x14ac:dyDescent="0.2">
      <c r="A33" s="32">
        <v>41061</v>
      </c>
      <c r="B33" s="31">
        <v>8.4842605563153821</v>
      </c>
      <c r="D33" s="1"/>
    </row>
    <row r="34" spans="1:4" ht="16.5" customHeight="1" x14ac:dyDescent="0.2">
      <c r="A34" s="32">
        <v>41091</v>
      </c>
      <c r="B34" s="31">
        <v>8.6642984275480632</v>
      </c>
      <c r="D34" s="1"/>
    </row>
    <row r="35" spans="1:4" ht="16.5" customHeight="1" x14ac:dyDescent="0.2">
      <c r="A35" s="32">
        <v>41122</v>
      </c>
      <c r="B35" s="31">
        <v>8.790959242000163</v>
      </c>
      <c r="D35" s="1"/>
    </row>
    <row r="36" spans="1:4" ht="16.5" customHeight="1" x14ac:dyDescent="0.2">
      <c r="A36" s="32">
        <v>41153</v>
      </c>
      <c r="B36" s="31">
        <v>9.4309055318137283</v>
      </c>
      <c r="D36" s="1"/>
    </row>
    <row r="37" spans="1:4" ht="16.5" customHeight="1" x14ac:dyDescent="0.2">
      <c r="A37" s="32">
        <v>41183</v>
      </c>
      <c r="B37" s="31">
        <v>8.9450255376244456</v>
      </c>
      <c r="D37" s="1"/>
    </row>
    <row r="38" spans="1:4" ht="16.5" customHeight="1" x14ac:dyDescent="0.2">
      <c r="A38" s="32">
        <v>41214</v>
      </c>
      <c r="B38" s="31">
        <v>9.0404592072370598</v>
      </c>
      <c r="D38" s="1"/>
    </row>
    <row r="39" spans="1:4" ht="16.5" customHeight="1" x14ac:dyDescent="0.2">
      <c r="A39" s="32">
        <v>41244</v>
      </c>
      <c r="B39" s="31">
        <v>8.746381374242544</v>
      </c>
      <c r="D39" s="1"/>
    </row>
    <row r="40" spans="1:4" ht="16.5" customHeight="1" x14ac:dyDescent="0.2">
      <c r="A40" s="32">
        <v>41275</v>
      </c>
      <c r="B40" s="31">
        <v>10.212314341002719</v>
      </c>
      <c r="D40" s="1"/>
    </row>
    <row r="41" spans="1:4" ht="16.5" customHeight="1" x14ac:dyDescent="0.2">
      <c r="A41" s="32">
        <v>41306</v>
      </c>
      <c r="B41" s="31">
        <v>9.4207646632016928</v>
      </c>
      <c r="D41" s="1"/>
    </row>
    <row r="42" spans="1:4" ht="16.5" customHeight="1" x14ac:dyDescent="0.2">
      <c r="A42" s="32">
        <v>41334</v>
      </c>
      <c r="B42" s="31">
        <v>9.8234909647279025</v>
      </c>
      <c r="D42" s="1"/>
    </row>
    <row r="43" spans="1:4" ht="16.5" customHeight="1" x14ac:dyDescent="0.2">
      <c r="A43" s="32">
        <v>41365</v>
      </c>
      <c r="B43" s="31">
        <v>9.9690107011056703</v>
      </c>
      <c r="D43" s="1"/>
    </row>
    <row r="44" spans="1:4" ht="16.5" customHeight="1" x14ac:dyDescent="0.2">
      <c r="A44" s="32">
        <v>41395</v>
      </c>
      <c r="B44" s="31">
        <v>9.8442005291162573</v>
      </c>
      <c r="D44" s="1"/>
    </row>
    <row r="45" spans="1:4" ht="16.5" customHeight="1" x14ac:dyDescent="0.2">
      <c r="A45" s="32">
        <v>41426</v>
      </c>
      <c r="B45" s="31">
        <v>10.208979784600286</v>
      </c>
      <c r="D45" s="1"/>
    </row>
    <row r="46" spans="1:4" ht="16.5" customHeight="1" x14ac:dyDescent="0.2">
      <c r="A46" s="32">
        <v>41456</v>
      </c>
      <c r="B46" s="31">
        <v>9.8874870906909589</v>
      </c>
      <c r="D46" s="1"/>
    </row>
    <row r="47" spans="1:4" ht="16.5" customHeight="1" x14ac:dyDescent="0.2">
      <c r="A47" s="32">
        <v>41487</v>
      </c>
      <c r="B47" s="31">
        <v>9.5020032262581768</v>
      </c>
      <c r="D47" s="1"/>
    </row>
    <row r="48" spans="1:4" ht="16.5" customHeight="1" x14ac:dyDescent="0.2">
      <c r="A48" s="32">
        <v>41518</v>
      </c>
      <c r="B48" s="31">
        <v>9.346907497840256</v>
      </c>
      <c r="D48" s="1"/>
    </row>
    <row r="49" spans="1:4" ht="16.5" customHeight="1" x14ac:dyDescent="0.2">
      <c r="A49" s="32">
        <v>41548</v>
      </c>
      <c r="B49" s="31">
        <v>9.1136326726591026</v>
      </c>
      <c r="D49" s="1"/>
    </row>
    <row r="50" spans="1:4" ht="16.5" customHeight="1" x14ac:dyDescent="0.2">
      <c r="A50" s="32">
        <v>41579</v>
      </c>
      <c r="B50" s="31">
        <v>9.8128245513380374</v>
      </c>
      <c r="D50" s="1"/>
    </row>
    <row r="51" spans="1:4" ht="16.5" customHeight="1" x14ac:dyDescent="0.2">
      <c r="A51" s="32">
        <v>41609</v>
      </c>
      <c r="B51" s="31">
        <v>8.8185262721448812</v>
      </c>
      <c r="D51" s="1"/>
    </row>
    <row r="52" spans="1:4" ht="16.5" customHeight="1" x14ac:dyDescent="0.2">
      <c r="A52" s="32">
        <v>41640</v>
      </c>
      <c r="B52" s="31">
        <v>10.749740742833295</v>
      </c>
      <c r="D52" s="1"/>
    </row>
    <row r="53" spans="1:4" ht="16.5" customHeight="1" x14ac:dyDescent="0.2">
      <c r="A53" s="32">
        <v>41671</v>
      </c>
      <c r="B53" s="31">
        <v>10.457868492224476</v>
      </c>
      <c r="D53" s="1"/>
    </row>
    <row r="54" spans="1:4" ht="16.5" customHeight="1" x14ac:dyDescent="0.2">
      <c r="A54" s="32">
        <v>41699</v>
      </c>
      <c r="B54" s="31">
        <v>11.413271966897529</v>
      </c>
      <c r="D54" s="1"/>
    </row>
    <row r="55" spans="1:4" ht="16.5" customHeight="1" x14ac:dyDescent="0.2">
      <c r="A55" s="32">
        <v>41730</v>
      </c>
      <c r="B55" s="31">
        <v>11.021052480002302</v>
      </c>
      <c r="D55" s="1"/>
    </row>
    <row r="56" spans="1:4" ht="16.5" customHeight="1" x14ac:dyDescent="0.2">
      <c r="A56" s="32">
        <v>41760</v>
      </c>
      <c r="B56" s="31">
        <v>11.052583519688607</v>
      </c>
      <c r="D56" s="1"/>
    </row>
    <row r="57" spans="1:4" ht="16.5" customHeight="1" x14ac:dyDescent="0.2">
      <c r="A57" s="32">
        <v>41791</v>
      </c>
      <c r="B57" s="31">
        <v>11.616566134828435</v>
      </c>
      <c r="D57" s="1"/>
    </row>
    <row r="58" spans="1:4" ht="16.5" customHeight="1" x14ac:dyDescent="0.2">
      <c r="A58" s="32">
        <v>41821</v>
      </c>
      <c r="B58" s="31">
        <v>11.640090796011158</v>
      </c>
      <c r="D58" s="1"/>
    </row>
    <row r="59" spans="1:4" ht="16.5" customHeight="1" x14ac:dyDescent="0.2">
      <c r="A59" s="32">
        <v>41852</v>
      </c>
      <c r="B59" s="31">
        <v>11.462336334285473</v>
      </c>
      <c r="D59" s="1"/>
    </row>
    <row r="60" spans="1:4" ht="16.5" customHeight="1" x14ac:dyDescent="0.2">
      <c r="A60" s="32">
        <v>41883</v>
      </c>
      <c r="B60" s="31">
        <v>11.521382024297344</v>
      </c>
      <c r="D60" s="1"/>
    </row>
    <row r="61" spans="1:4" ht="16.5" customHeight="1" x14ac:dyDescent="0.2">
      <c r="A61" s="32">
        <v>41913</v>
      </c>
      <c r="B61" s="31">
        <v>12.038505076509566</v>
      </c>
      <c r="D61" s="1"/>
    </row>
    <row r="62" spans="1:4" ht="16.5" customHeight="1" x14ac:dyDescent="0.2">
      <c r="A62" s="32">
        <v>41944</v>
      </c>
      <c r="B62" s="31">
        <v>13.781703145712559</v>
      </c>
      <c r="D62" s="1"/>
    </row>
    <row r="63" spans="1:4" ht="16.5" customHeight="1" x14ac:dyDescent="0.2">
      <c r="A63" s="32">
        <v>41974</v>
      </c>
      <c r="B63" s="31">
        <v>12.398022753576182</v>
      </c>
      <c r="D63" s="1"/>
    </row>
    <row r="64" spans="1:4" ht="16.5" customHeight="1" x14ac:dyDescent="0.2">
      <c r="A64" s="32">
        <v>42005</v>
      </c>
      <c r="B64" s="31">
        <v>10.953203076750324</v>
      </c>
    </row>
    <row r="65" spans="1:2" ht="16.5" customHeight="1" x14ac:dyDescent="0.2">
      <c r="A65" s="32">
        <v>42036</v>
      </c>
      <c r="B65" s="31">
        <v>11.978391327618521</v>
      </c>
    </row>
    <row r="66" spans="1:2" ht="16.5" customHeight="1" x14ac:dyDescent="0.2">
      <c r="A66" s="32">
        <v>42064</v>
      </c>
      <c r="B66" s="31">
        <v>12.811593920086899</v>
      </c>
    </row>
    <row r="67" spans="1:2" ht="16.5" customHeight="1" x14ac:dyDescent="0.2">
      <c r="A67" s="32">
        <v>42095</v>
      </c>
      <c r="B67" s="31">
        <v>12.547607142554471</v>
      </c>
    </row>
    <row r="68" spans="1:2" ht="16.5" customHeight="1" x14ac:dyDescent="0.2">
      <c r="A68" s="32">
        <v>42125</v>
      </c>
      <c r="B68" s="31">
        <v>12.351451864952937</v>
      </c>
    </row>
    <row r="69" spans="1:2" ht="16.5" customHeight="1" x14ac:dyDescent="0.2">
      <c r="A69" s="32">
        <v>42156</v>
      </c>
      <c r="B69" s="31">
        <v>13.844569543152454</v>
      </c>
    </row>
    <row r="70" spans="1:2" ht="16.5" customHeight="1" x14ac:dyDescent="0.2">
      <c r="A70" s="32">
        <v>42186</v>
      </c>
      <c r="B70" s="31">
        <v>15.40014707165381</v>
      </c>
    </row>
    <row r="71" spans="1:2" ht="16.5" customHeight="1" x14ac:dyDescent="0.2">
      <c r="A71" s="32">
        <v>42217</v>
      </c>
      <c r="B71" s="31">
        <v>14.62111643284025</v>
      </c>
    </row>
    <row r="72" spans="1:2" ht="16.5" customHeight="1" x14ac:dyDescent="0.2">
      <c r="A72" s="32">
        <v>42248</v>
      </c>
      <c r="B72" s="31">
        <v>15.838548316205864</v>
      </c>
    </row>
    <row r="73" spans="1:2" ht="16.5" customHeight="1" x14ac:dyDescent="0.2">
      <c r="A73" s="32">
        <v>42278</v>
      </c>
      <c r="B73" s="31">
        <v>15.959993175955239</v>
      </c>
    </row>
    <row r="74" spans="1:2" ht="16.5" customHeight="1" x14ac:dyDescent="0.2">
      <c r="A74" s="32">
        <v>42309</v>
      </c>
      <c r="B74" s="31">
        <v>14.378818168814083</v>
      </c>
    </row>
    <row r="75" spans="1:2" ht="16.5" customHeight="1" x14ac:dyDescent="0.2">
      <c r="A75" s="32">
        <v>42339</v>
      </c>
      <c r="B75" s="31">
        <v>14.481735256383146</v>
      </c>
    </row>
    <row r="76" spans="1:2" ht="16.5" customHeight="1" x14ac:dyDescent="0.2">
      <c r="A76" s="32">
        <v>42370</v>
      </c>
      <c r="B76" s="31">
        <v>15.723748240780285</v>
      </c>
    </row>
    <row r="77" spans="1:2" ht="16.5" customHeight="1" x14ac:dyDescent="0.2">
      <c r="A77" s="32">
        <v>42401</v>
      </c>
      <c r="B77" s="31">
        <v>17.177559181118312</v>
      </c>
    </row>
    <row r="78" spans="1:2" ht="16.5" customHeight="1" x14ac:dyDescent="0.2">
      <c r="A78" s="32">
        <v>42430</v>
      </c>
      <c r="B78" s="31">
        <v>14.663401966499009</v>
      </c>
    </row>
    <row r="79" spans="1:2" ht="16.5" customHeight="1" x14ac:dyDescent="0.2">
      <c r="A79" s="32">
        <v>42461</v>
      </c>
      <c r="B79" s="31">
        <v>14.563854096867859</v>
      </c>
    </row>
    <row r="80" spans="1:2" ht="16.5" customHeight="1" x14ac:dyDescent="0.2">
      <c r="A80" s="32">
        <v>42491</v>
      </c>
      <c r="B80" s="31">
        <v>15.020715319697539</v>
      </c>
    </row>
    <row r="81" spans="1:2" ht="16.5" customHeight="1" x14ac:dyDescent="0.2">
      <c r="A81" s="32">
        <v>42522</v>
      </c>
      <c r="B81" s="31">
        <v>14.785660689616481</v>
      </c>
    </row>
    <row r="82" spans="1:2" ht="16.5" customHeight="1" x14ac:dyDescent="0.2">
      <c r="A82" s="32">
        <v>42552</v>
      </c>
      <c r="B82" s="31">
        <v>14.601873023382128</v>
      </c>
    </row>
    <row r="83" spans="1:2" ht="16.5" customHeight="1" x14ac:dyDescent="0.2">
      <c r="A83" s="32">
        <v>42583</v>
      </c>
      <c r="B83" s="31">
        <v>14.742109942079523</v>
      </c>
    </row>
    <row r="84" spans="1:2" ht="16.5" customHeight="1" x14ac:dyDescent="0.2">
      <c r="A84" s="32">
        <v>42614</v>
      </c>
      <c r="B84" s="31">
        <v>16.399933974029786</v>
      </c>
    </row>
    <row r="85" spans="1:2" ht="16.5" customHeight="1" x14ac:dyDescent="0.2">
      <c r="A85" s="32">
        <v>42644</v>
      </c>
      <c r="B85" s="31">
        <v>14.907104817235536</v>
      </c>
    </row>
    <row r="86" spans="1:2" ht="16.5" customHeight="1" x14ac:dyDescent="0.2">
      <c r="A86" s="32">
        <v>42675</v>
      </c>
      <c r="B86" s="31">
        <v>17.089988364713353</v>
      </c>
    </row>
    <row r="87" spans="1:2" ht="16.5" customHeight="1" x14ac:dyDescent="0.2">
      <c r="A87" s="32">
        <v>42705</v>
      </c>
      <c r="B87" s="31">
        <v>15.289133086835577</v>
      </c>
    </row>
    <row r="88" spans="1:2" ht="16.5" customHeight="1" x14ac:dyDescent="0.2">
      <c r="A88" s="32">
        <v>42736</v>
      </c>
      <c r="B88" s="31">
        <v>13.119364072516158</v>
      </c>
    </row>
    <row r="89" spans="1:2" ht="16.5" customHeight="1" x14ac:dyDescent="0.2">
      <c r="A89" s="32">
        <v>42767</v>
      </c>
      <c r="B89" s="31">
        <v>13.681350085734053</v>
      </c>
    </row>
    <row r="90" spans="1:2" ht="16.5" customHeight="1" x14ac:dyDescent="0.2">
      <c r="A90" s="32">
        <v>42795</v>
      </c>
      <c r="B90" s="31">
        <v>14.009909667956972</v>
      </c>
    </row>
    <row r="91" spans="1:2" ht="16.5" customHeight="1" x14ac:dyDescent="0.2">
      <c r="A91" s="32">
        <v>42826</v>
      </c>
      <c r="B91" s="31">
        <v>13.702347080958857</v>
      </c>
    </row>
    <row r="92" spans="1:2" ht="16.5" customHeight="1" x14ac:dyDescent="0.2">
      <c r="A92" s="32">
        <v>42856</v>
      </c>
      <c r="B92" s="31">
        <v>13.70427757180012</v>
      </c>
    </row>
    <row r="93" spans="1:2" ht="16.5" customHeight="1" x14ac:dyDescent="0.2">
      <c r="A93" s="32">
        <v>42887</v>
      </c>
      <c r="B93" s="31">
        <v>13.681102524285274</v>
      </c>
    </row>
    <row r="94" spans="1:2" ht="16.5" customHeight="1" x14ac:dyDescent="0.2">
      <c r="A94" s="32">
        <v>42917</v>
      </c>
      <c r="B94" s="31">
        <v>13.240243333657689</v>
      </c>
    </row>
    <row r="95" spans="1:2" ht="16.5" customHeight="1" x14ac:dyDescent="0.2">
      <c r="A95" s="32">
        <v>42948</v>
      </c>
      <c r="B95" s="31">
        <v>12.994178279070145</v>
      </c>
    </row>
    <row r="96" spans="1:2" ht="16.5" customHeight="1" x14ac:dyDescent="0.2">
      <c r="A96" s="32">
        <v>42979</v>
      </c>
      <c r="B96" s="31">
        <v>12.410519725698977</v>
      </c>
    </row>
    <row r="97" spans="1:2" ht="16.5" customHeight="1" x14ac:dyDescent="0.2">
      <c r="A97" s="32">
        <v>43009</v>
      </c>
      <c r="B97" s="31">
        <v>12.273621477752704</v>
      </c>
    </row>
    <row r="98" spans="1:2" ht="16.5" customHeight="1" x14ac:dyDescent="0.2">
      <c r="A98" s="32">
        <v>43040</v>
      </c>
      <c r="B98" s="31">
        <v>13.148723508557067</v>
      </c>
    </row>
    <row r="99" spans="1:2" ht="16.5" customHeight="1" x14ac:dyDescent="0.2">
      <c r="A99" s="32">
        <v>43070</v>
      </c>
      <c r="B99" s="31">
        <v>13.64197638495472</v>
      </c>
    </row>
    <row r="100" spans="1:2" ht="16.5" customHeight="1" x14ac:dyDescent="0.2">
      <c r="A100" s="32">
        <v>43101</v>
      </c>
      <c r="B100" s="31">
        <v>14.112646121147716</v>
      </c>
    </row>
    <row r="101" spans="1:2" ht="16.5" customHeight="1" x14ac:dyDescent="0.2">
      <c r="A101" s="32">
        <v>43132</v>
      </c>
      <c r="B101" s="31">
        <v>13.20589483121603</v>
      </c>
    </row>
    <row r="102" spans="1:2" ht="16.5" customHeight="1" x14ac:dyDescent="0.2">
      <c r="A102" s="32">
        <v>43160</v>
      </c>
      <c r="B102" s="31">
        <v>13.524609824079665</v>
      </c>
    </row>
    <row r="103" spans="1:2" ht="16.5" customHeight="1" x14ac:dyDescent="0.2">
      <c r="A103" s="32">
        <v>43191</v>
      </c>
      <c r="B103" s="31">
        <v>12.809682234732605</v>
      </c>
    </row>
    <row r="104" spans="1:2" ht="16.5" customHeight="1" x14ac:dyDescent="0.2">
      <c r="A104" s="32">
        <v>43221</v>
      </c>
      <c r="B104" s="31">
        <v>14.165248374776999</v>
      </c>
    </row>
    <row r="105" spans="1:2" ht="16.5" customHeight="1" x14ac:dyDescent="0.2">
      <c r="A105" s="32">
        <v>43252</v>
      </c>
      <c r="B105" s="31">
        <v>14.481183845376346</v>
      </c>
    </row>
    <row r="106" spans="1:2" ht="16.5" customHeight="1" x14ac:dyDescent="0.2">
      <c r="A106" s="32">
        <v>43282</v>
      </c>
      <c r="B106" s="31">
        <v>14.031017314784943</v>
      </c>
    </row>
    <row r="107" spans="1:2" ht="16.5" customHeight="1" x14ac:dyDescent="0.2">
      <c r="A107" s="32">
        <v>43313</v>
      </c>
      <c r="B107" s="31">
        <v>15.388437145550107</v>
      </c>
    </row>
    <row r="108" spans="1:2" ht="16.5" customHeight="1" x14ac:dyDescent="0.2">
      <c r="A108" s="32">
        <v>43344</v>
      </c>
      <c r="B108" s="31">
        <v>14.682726816183045</v>
      </c>
    </row>
    <row r="109" spans="1:2" ht="16.5" customHeight="1" x14ac:dyDescent="0.2">
      <c r="A109" s="32">
        <v>43374</v>
      </c>
      <c r="B109" s="31">
        <v>14.118863421876785</v>
      </c>
    </row>
    <row r="110" spans="1:2" ht="16.5" customHeight="1" x14ac:dyDescent="0.2">
      <c r="A110" s="32">
        <v>43405</v>
      </c>
      <c r="B110" s="31">
        <v>15.724565378513539</v>
      </c>
    </row>
    <row r="111" spans="1:2" ht="16.5" customHeight="1" x14ac:dyDescent="0.2">
      <c r="A111" s="32">
        <v>43435</v>
      </c>
      <c r="B111" s="31">
        <v>14.141981988734761</v>
      </c>
    </row>
    <row r="112" spans="1:2" ht="16.5" customHeight="1" x14ac:dyDescent="0.2">
      <c r="A112" s="32">
        <v>43466</v>
      </c>
      <c r="B112" s="31">
        <v>13.612017831260737</v>
      </c>
    </row>
    <row r="113" spans="1:2" ht="16.5" customHeight="1" x14ac:dyDescent="0.2">
      <c r="A113" s="32">
        <v>43497</v>
      </c>
      <c r="B113" s="31">
        <v>13.945482767015511</v>
      </c>
    </row>
    <row r="114" spans="1:2" ht="16.5" customHeight="1" x14ac:dyDescent="0.2">
      <c r="A114" s="32">
        <v>43525</v>
      </c>
      <c r="B114" s="31">
        <v>13.715581066467017</v>
      </c>
    </row>
    <row r="115" spans="1:2" ht="16.5" customHeight="1" x14ac:dyDescent="0.2">
      <c r="A115" s="32">
        <v>43556</v>
      </c>
      <c r="B115" s="31">
        <v>14.272083843131236</v>
      </c>
    </row>
    <row r="116" spans="1:2" ht="16.5" customHeight="1" x14ac:dyDescent="0.2">
      <c r="A116" s="32">
        <v>43586</v>
      </c>
      <c r="B116" s="31">
        <v>14.260395895724187</v>
      </c>
    </row>
    <row r="117" spans="1:2" ht="16.5" customHeight="1" x14ac:dyDescent="0.2">
      <c r="A117" s="32">
        <v>43617</v>
      </c>
      <c r="B117" s="31">
        <v>14.468811672616805</v>
      </c>
    </row>
    <row r="118" spans="1:2" ht="16.5" customHeight="1" x14ac:dyDescent="0.2">
      <c r="A118" s="32">
        <v>43647</v>
      </c>
      <c r="B118" s="31">
        <v>14.754148984039315</v>
      </c>
    </row>
    <row r="119" spans="1:2" ht="16.5" customHeight="1" x14ac:dyDescent="0.2">
      <c r="A119" s="32">
        <v>43678</v>
      </c>
      <c r="B119" s="31">
        <v>14.468467347768287</v>
      </c>
    </row>
    <row r="120" spans="1:2" ht="16.5" customHeight="1" x14ac:dyDescent="0.2">
      <c r="A120" s="32">
        <v>43709</v>
      </c>
      <c r="B120" s="31">
        <v>16.012510813868371</v>
      </c>
    </row>
    <row r="121" spans="1:2" ht="16.5" customHeight="1" x14ac:dyDescent="0.2">
      <c r="A121" s="32">
        <v>43739</v>
      </c>
      <c r="B121" s="31">
        <v>15.067760846872844</v>
      </c>
    </row>
    <row r="122" spans="1:2" ht="16.5" customHeight="1" x14ac:dyDescent="0.2">
      <c r="A122" s="32">
        <v>43770</v>
      </c>
      <c r="B122" s="31">
        <v>15.400243034585131</v>
      </c>
    </row>
    <row r="123" spans="1:2" ht="16.5" customHeight="1" x14ac:dyDescent="0.2">
      <c r="A123" s="32">
        <v>43800</v>
      </c>
      <c r="B123" s="31">
        <v>14.776034959508674</v>
      </c>
    </row>
    <row r="124" spans="1:2" ht="16.5" customHeight="1" x14ac:dyDescent="0.2">
      <c r="A124" s="32">
        <v>43831</v>
      </c>
      <c r="B124" s="31">
        <v>15.536833496661753</v>
      </c>
    </row>
    <row r="125" spans="1:2" ht="16.5" customHeight="1" x14ac:dyDescent="0.2">
      <c r="A125" s="32">
        <v>43862</v>
      </c>
      <c r="B125" s="31">
        <v>15.301850261307557</v>
      </c>
    </row>
    <row r="126" spans="1:2" ht="16.5" customHeight="1" x14ac:dyDescent="0.2">
      <c r="A126" s="32">
        <v>43891</v>
      </c>
      <c r="B126" s="31">
        <v>15.821386920110481</v>
      </c>
    </row>
    <row r="127" spans="1:2" ht="16.5" customHeight="1" x14ac:dyDescent="0.2">
      <c r="A127" s="32">
        <v>43922</v>
      </c>
      <c r="B127" s="31">
        <v>14.67352197219793</v>
      </c>
    </row>
    <row r="128" spans="1:2" ht="16.5" customHeight="1" x14ac:dyDescent="0.2">
      <c r="A128" s="32">
        <v>43952</v>
      </c>
      <c r="B128" s="31">
        <v>13.696913258834995</v>
      </c>
    </row>
    <row r="129" spans="1:2" ht="16.5" customHeight="1" x14ac:dyDescent="0.2">
      <c r="A129" s="32">
        <v>43983</v>
      </c>
      <c r="B129" s="31">
        <v>14.817410819051998</v>
      </c>
    </row>
    <row r="130" spans="1:2" ht="16.5" customHeight="1" x14ac:dyDescent="0.2">
      <c r="A130" s="32">
        <v>44013</v>
      </c>
      <c r="B130" s="31">
        <v>14.109189921741383</v>
      </c>
    </row>
    <row r="131" spans="1:2" ht="16.5" customHeight="1" x14ac:dyDescent="0.2">
      <c r="A131" s="32">
        <v>44044</v>
      </c>
      <c r="B131" s="31">
        <v>15.091095902122225</v>
      </c>
    </row>
    <row r="132" spans="1:2" ht="16.5" customHeight="1" x14ac:dyDescent="0.2">
      <c r="A132" s="32">
        <v>44075</v>
      </c>
      <c r="B132" s="31">
        <v>14.603572642017179</v>
      </c>
    </row>
    <row r="133" spans="1:2" ht="16.5" customHeight="1" x14ac:dyDescent="0.2">
      <c r="A133" s="32">
        <v>44105</v>
      </c>
      <c r="B133" s="31">
        <v>16.111580647731412</v>
      </c>
    </row>
    <row r="134" spans="1:2" ht="16.5" customHeight="1" x14ac:dyDescent="0.2">
      <c r="A134" s="32">
        <v>44136</v>
      </c>
      <c r="B134" s="31">
        <v>16.979771135660208</v>
      </c>
    </row>
    <row r="135" spans="1:2" ht="16.5" customHeight="1" x14ac:dyDescent="0.2">
      <c r="A135" s="32">
        <v>44166</v>
      </c>
      <c r="B135" s="31">
        <v>14.776960667589437</v>
      </c>
    </row>
    <row r="136" spans="1:2" ht="16.5" customHeight="1" x14ac:dyDescent="0.2">
      <c r="A136" s="32">
        <v>44197</v>
      </c>
      <c r="B136" s="31">
        <v>15.860332460802043</v>
      </c>
    </row>
    <row r="137" spans="1:2" ht="16.5" customHeight="1" x14ac:dyDescent="0.2">
      <c r="A137" s="32">
        <v>44228</v>
      </c>
      <c r="B137" s="31">
        <v>14.260058515929011</v>
      </c>
    </row>
    <row r="138" spans="1:2" ht="16.5" customHeight="1" x14ac:dyDescent="0.2">
      <c r="A138" s="32">
        <v>44256</v>
      </c>
      <c r="B138" s="31">
        <v>14.437985032875602</v>
      </c>
    </row>
    <row r="139" spans="1:2" ht="16.5" customHeight="1" x14ac:dyDescent="0.2">
      <c r="A139" s="32">
        <v>44287</v>
      </c>
      <c r="B139" s="31">
        <v>14.169173161396104</v>
      </c>
    </row>
    <row r="140" spans="1:2" ht="16.5" customHeight="1" x14ac:dyDescent="0.2">
      <c r="A140" s="32">
        <v>44317</v>
      </c>
      <c r="B140" s="31">
        <v>14.334943514690599</v>
      </c>
    </row>
    <row r="141" spans="1:2" ht="16.5" customHeight="1" x14ac:dyDescent="0.2">
      <c r="A141" s="32">
        <v>44348</v>
      </c>
      <c r="B141" s="31">
        <v>14.572291287407527</v>
      </c>
    </row>
    <row r="142" spans="1:2" ht="16.5" customHeight="1" x14ac:dyDescent="0.2">
      <c r="A142" s="32">
        <v>44378</v>
      </c>
      <c r="B142" s="31">
        <v>19.009637149190755</v>
      </c>
    </row>
    <row r="143" spans="1:2" ht="16.5" customHeight="1" x14ac:dyDescent="0.2">
      <c r="A143" s="32">
        <v>44409</v>
      </c>
      <c r="B143" s="31">
        <v>15.149558671153354</v>
      </c>
    </row>
    <row r="144" spans="1:2" ht="16.5" customHeight="1" x14ac:dyDescent="0.2">
      <c r="A144" s="32">
        <v>44440</v>
      </c>
      <c r="B144" s="31">
        <v>15.378564512538698</v>
      </c>
    </row>
    <row r="145" spans="1:2" ht="16.5" customHeight="1" x14ac:dyDescent="0.2">
      <c r="A145" s="32">
        <v>44470</v>
      </c>
      <c r="B145" s="31">
        <v>14.593042123283622</v>
      </c>
    </row>
    <row r="146" spans="1:2" ht="16.5" customHeight="1" x14ac:dyDescent="0.2">
      <c r="A146" s="32">
        <v>44501</v>
      </c>
      <c r="B146" s="31">
        <v>13.731838203053377</v>
      </c>
    </row>
    <row r="147" spans="1:2" ht="16.5" customHeight="1" x14ac:dyDescent="0.2">
      <c r="A147" s="32">
        <v>44531</v>
      </c>
      <c r="B147" s="31">
        <v>15.32441367578034</v>
      </c>
    </row>
    <row r="148" spans="1:2" ht="16.5" customHeight="1" x14ac:dyDescent="0.2">
      <c r="A148" s="32">
        <v>44562</v>
      </c>
      <c r="B148" s="31">
        <v>14.549438460251135</v>
      </c>
    </row>
    <row r="149" spans="1:2" ht="16.5" customHeight="1" x14ac:dyDescent="0.2">
      <c r="A149" s="32">
        <v>44593</v>
      </c>
      <c r="B149" s="31">
        <v>15.463219977536649</v>
      </c>
    </row>
    <row r="150" spans="1:2" ht="16.5" customHeight="1" x14ac:dyDescent="0.2">
      <c r="A150" s="32">
        <v>44621</v>
      </c>
      <c r="B150" s="31">
        <v>16.430491364912818</v>
      </c>
    </row>
    <row r="151" spans="1:2" ht="16.5" customHeight="1" x14ac:dyDescent="0.2">
      <c r="A151" s="32">
        <v>44652</v>
      </c>
      <c r="B151" s="31">
        <v>15.885599375475557</v>
      </c>
    </row>
    <row r="152" spans="1:2" ht="16.5" customHeight="1" x14ac:dyDescent="0.2">
      <c r="A152" s="32">
        <v>44682</v>
      </c>
      <c r="B152" s="31">
        <v>16.273682410631359</v>
      </c>
    </row>
    <row r="153" spans="1:2" ht="16.5" customHeight="1" x14ac:dyDescent="0.2">
      <c r="A153" s="32">
        <v>44713</v>
      </c>
      <c r="B153" s="31">
        <v>17.54984241817327</v>
      </c>
    </row>
    <row r="154" spans="1:2" ht="16.5" customHeight="1" x14ac:dyDescent="0.2">
      <c r="A154" s="32">
        <v>44743</v>
      </c>
      <c r="B154" s="31">
        <v>16.225524077832993</v>
      </c>
    </row>
    <row r="155" spans="1:2" ht="16.5" customHeight="1" x14ac:dyDescent="0.2">
      <c r="A155" s="32">
        <v>44774</v>
      </c>
      <c r="B155" s="31">
        <v>18.280852958756078</v>
      </c>
    </row>
    <row r="156" spans="1:2" ht="16.5" customHeight="1" x14ac:dyDescent="0.2">
      <c r="A156" s="32">
        <v>44805</v>
      </c>
      <c r="B156" s="31">
        <v>16.434807626216436</v>
      </c>
    </row>
    <row r="157" spans="1:2" ht="16.5" customHeight="1" x14ac:dyDescent="0.2">
      <c r="A157" s="32">
        <v>44835</v>
      </c>
      <c r="B157" s="31">
        <v>15.022746129648976</v>
      </c>
    </row>
    <row r="158" spans="1:2" ht="16.5" customHeight="1" x14ac:dyDescent="0.2">
      <c r="A158" s="32">
        <v>44866</v>
      </c>
      <c r="B158" s="31">
        <v>17.752748225098898</v>
      </c>
    </row>
    <row r="159" spans="1:2" ht="16.5" customHeight="1" x14ac:dyDescent="0.2">
      <c r="A159" s="32">
        <v>44896</v>
      </c>
      <c r="B159" s="31">
        <v>17.345390684385727</v>
      </c>
    </row>
    <row r="160" spans="1:2" ht="16.5" customHeight="1" x14ac:dyDescent="0.2">
      <c r="A160" s="32">
        <v>44927</v>
      </c>
      <c r="B160" s="31">
        <v>17.765603515677654</v>
      </c>
    </row>
    <row r="161" spans="1:2" ht="16.5" customHeight="1" x14ac:dyDescent="0.2">
      <c r="A161" s="32">
        <v>44958</v>
      </c>
      <c r="B161" s="31">
        <v>19.746974877084821</v>
      </c>
    </row>
    <row r="162" spans="1:2" ht="16.5" customHeight="1" x14ac:dyDescent="0.2">
      <c r="A162" s="32">
        <v>44986</v>
      </c>
      <c r="B162" s="31">
        <v>21.223565377260208</v>
      </c>
    </row>
    <row r="163" spans="1:2" ht="16.5" customHeight="1" x14ac:dyDescent="0.2">
      <c r="A163" s="32">
        <v>45017</v>
      </c>
      <c r="B163" s="31">
        <v>18.867443005641533</v>
      </c>
    </row>
    <row r="164" spans="1:2" ht="16.5" customHeight="1" x14ac:dyDescent="0.2">
      <c r="A164" s="32">
        <v>45047</v>
      </c>
      <c r="B164" s="31">
        <v>19.924942573181536</v>
      </c>
    </row>
    <row r="165" spans="1:2" ht="16.5" customHeight="1" x14ac:dyDescent="0.2">
      <c r="A165" s="32">
        <v>45078</v>
      </c>
      <c r="B165" s="31">
        <v>20.762351341593948</v>
      </c>
    </row>
    <row r="166" spans="1:2" ht="16.5" customHeight="1" x14ac:dyDescent="0.2">
      <c r="A166" s="32">
        <v>45108</v>
      </c>
      <c r="B166" s="31">
        <v>19.775172426991645</v>
      </c>
    </row>
    <row r="167" spans="1:2" ht="16.5" customHeight="1" x14ac:dyDescent="0.2">
      <c r="A167" s="32">
        <v>45139</v>
      </c>
      <c r="B167" s="31">
        <v>21.101332127948098</v>
      </c>
    </row>
    <row r="168" spans="1:2" ht="16.5" customHeight="1" x14ac:dyDescent="0.2">
      <c r="A168" s="32">
        <v>45170</v>
      </c>
      <c r="B168" s="31">
        <v>19.851816408172862</v>
      </c>
    </row>
    <row r="169" spans="1:2" ht="16.5" customHeight="1" x14ac:dyDescent="0.2">
      <c r="A169" s="32">
        <v>45200</v>
      </c>
      <c r="B169" s="31">
        <v>20.96643003150961</v>
      </c>
    </row>
    <row r="170" spans="1:2" ht="16.5" customHeight="1" x14ac:dyDescent="0.2">
      <c r="A170" s="32">
        <v>45231</v>
      </c>
      <c r="B170" s="31">
        <v>23.41146005575899</v>
      </c>
    </row>
    <row r="171" spans="1:2" ht="16.5" customHeight="1" x14ac:dyDescent="0.2">
      <c r="A171" s="32">
        <v>45261</v>
      </c>
      <c r="B171" s="31">
        <v>22.895207917136943</v>
      </c>
    </row>
    <row r="172" spans="1:2" ht="16.5" customHeight="1" x14ac:dyDescent="0.2">
      <c r="A172" s="32">
        <v>45292</v>
      </c>
      <c r="B172" s="31">
        <v>20.864194415990067</v>
      </c>
    </row>
    <row r="173" spans="1:2" ht="16.5" customHeight="1" x14ac:dyDescent="0.2">
      <c r="A173" s="32">
        <v>45323</v>
      </c>
      <c r="B173" s="31">
        <v>21.762185127498395</v>
      </c>
    </row>
    <row r="174" spans="1:2" ht="16.5" customHeight="1" x14ac:dyDescent="0.2">
      <c r="A174" s="32">
        <v>45352</v>
      </c>
      <c r="B174" s="31">
        <v>19.070464737426075</v>
      </c>
    </row>
    <row r="175" spans="1:2" ht="16.5" customHeight="1" x14ac:dyDescent="0.2">
      <c r="A175" s="32">
        <v>45383</v>
      </c>
      <c r="B175" s="31"/>
    </row>
    <row r="176" spans="1:2" ht="16.5" customHeight="1" x14ac:dyDescent="0.2">
      <c r="A176" s="32">
        <v>45413</v>
      </c>
      <c r="B176" s="31"/>
    </row>
    <row r="177" spans="1:2" ht="16.5" customHeight="1" x14ac:dyDescent="0.2">
      <c r="A177" s="32">
        <v>45444</v>
      </c>
      <c r="B177" s="31"/>
    </row>
    <row r="178" spans="1:2" ht="16.5" customHeight="1" x14ac:dyDescent="0.2">
      <c r="A178" s="32">
        <v>45474</v>
      </c>
      <c r="B178" s="31"/>
    </row>
    <row r="179" spans="1:2" ht="16.5" customHeight="1" x14ac:dyDescent="0.2">
      <c r="A179" s="32">
        <v>45505</v>
      </c>
      <c r="B179" s="31"/>
    </row>
    <row r="180" spans="1:2" ht="16.5" customHeight="1" x14ac:dyDescent="0.2">
      <c r="A180" s="32">
        <v>45536</v>
      </c>
      <c r="B180" s="31"/>
    </row>
    <row r="181" spans="1:2" ht="16.5" customHeight="1" x14ac:dyDescent="0.2">
      <c r="A181" s="32">
        <v>45566</v>
      </c>
      <c r="B181" s="31"/>
    </row>
    <row r="182" spans="1:2" ht="16.5" customHeight="1" x14ac:dyDescent="0.2">
      <c r="A182" s="32">
        <v>45597</v>
      </c>
      <c r="B182" s="31"/>
    </row>
    <row r="183" spans="1:2" ht="16.5" customHeight="1" x14ac:dyDescent="0.2">
      <c r="A183" s="32">
        <v>45627</v>
      </c>
      <c r="B183" s="31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A83"/>
  <sheetViews>
    <sheetView zoomScale="60" zoomScaleNormal="60" workbookViewId="0">
      <selection activeCell="A2" sqref="A2"/>
    </sheetView>
  </sheetViews>
  <sheetFormatPr defaultColWidth="9.140625" defaultRowHeight="16.5" customHeight="1" x14ac:dyDescent="0.2"/>
  <cols>
    <col min="1" max="1" width="20.7109375" style="1" customWidth="1"/>
    <col min="2" max="2" width="18.140625" style="1" customWidth="1"/>
    <col min="3" max="3" width="9.140625" style="1" customWidth="1"/>
    <col min="4" max="4" width="12.42578125" style="1" bestFit="1" customWidth="1"/>
    <col min="5" max="26" width="9.140625" style="1" customWidth="1"/>
    <col min="27" max="27" width="12.28515625" style="1" bestFit="1" customWidth="1"/>
    <col min="28" max="28" width="9.140625" style="1" customWidth="1"/>
    <col min="29" max="71" width="9.140625" style="31" customWidth="1"/>
    <col min="72" max="79" width="9.140625" style="1" customWidth="1"/>
    <col min="80" max="108" width="9.140625" style="31" customWidth="1"/>
    <col min="109" max="16384" width="9.140625" style="31"/>
  </cols>
  <sheetData>
    <row r="1" spans="1:79" s="33" customFormat="1" ht="36.75" customHeight="1" x14ac:dyDescent="0.25">
      <c r="A1" s="4" t="s">
        <v>166</v>
      </c>
      <c r="B1" s="37" t="s">
        <v>178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BT1" s="2"/>
      <c r="BU1" s="2"/>
      <c r="BV1" s="2"/>
      <c r="BW1" s="2"/>
      <c r="BX1" s="2"/>
      <c r="BY1" s="2"/>
      <c r="BZ1" s="2"/>
      <c r="CA1" s="2"/>
    </row>
    <row r="2" spans="1:79" s="33" customFormat="1" ht="36.75" customHeight="1" x14ac:dyDescent="0.25">
      <c r="A2" s="17" t="s">
        <v>110</v>
      </c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BT2" s="2"/>
      <c r="BU2" s="2"/>
      <c r="BV2" s="2"/>
      <c r="BW2" s="2"/>
      <c r="BX2" s="2"/>
      <c r="BY2" s="2"/>
      <c r="BZ2" s="2"/>
      <c r="CA2" s="2"/>
    </row>
    <row r="3" spans="1:79" ht="16.5" customHeight="1" x14ac:dyDescent="0.2">
      <c r="A3" s="38"/>
      <c r="B3" s="38" t="s">
        <v>180</v>
      </c>
      <c r="C3" s="38"/>
    </row>
    <row r="4" spans="1:79" ht="16.5" customHeight="1" x14ac:dyDescent="0.2">
      <c r="A4" s="1" t="s">
        <v>33</v>
      </c>
      <c r="B4" s="1">
        <v>247</v>
      </c>
    </row>
    <row r="5" spans="1:79" ht="16.5" customHeight="1" x14ac:dyDescent="0.2">
      <c r="A5" s="1" t="s">
        <v>34</v>
      </c>
      <c r="B5" s="1">
        <v>247</v>
      </c>
    </row>
    <row r="6" spans="1:79" ht="16.5" customHeight="1" x14ac:dyDescent="0.2">
      <c r="A6" s="1" t="s">
        <v>35</v>
      </c>
      <c r="B6" s="1">
        <v>247</v>
      </c>
    </row>
    <row r="7" spans="1:79" ht="16.5" customHeight="1" x14ac:dyDescent="0.2">
      <c r="A7" s="1" t="s">
        <v>36</v>
      </c>
      <c r="B7" s="1">
        <v>247</v>
      </c>
    </row>
    <row r="8" spans="1:79" ht="16.5" customHeight="1" x14ac:dyDescent="0.2">
      <c r="A8" s="1" t="s">
        <v>37</v>
      </c>
      <c r="B8" s="1">
        <v>269</v>
      </c>
    </row>
    <row r="9" spans="1:79" ht="16.5" customHeight="1" x14ac:dyDescent="0.2">
      <c r="A9" s="1" t="s">
        <v>38</v>
      </c>
      <c r="B9" s="1">
        <v>269</v>
      </c>
    </row>
    <row r="10" spans="1:79" ht="16.5" customHeight="1" x14ac:dyDescent="0.2">
      <c r="A10" s="1" t="s">
        <v>39</v>
      </c>
      <c r="B10" s="1">
        <v>269</v>
      </c>
    </row>
    <row r="11" spans="1:79" ht="16.5" customHeight="1" x14ac:dyDescent="0.2">
      <c r="A11" s="1" t="s">
        <v>40</v>
      </c>
      <c r="B11" s="1">
        <v>269</v>
      </c>
    </row>
    <row r="12" spans="1:79" ht="16.5" customHeight="1" x14ac:dyDescent="0.2">
      <c r="A12" s="1" t="s">
        <v>41</v>
      </c>
      <c r="B12" s="1">
        <v>360</v>
      </c>
    </row>
    <row r="13" spans="1:79" ht="16.5" customHeight="1" x14ac:dyDescent="0.2">
      <c r="A13" s="1" t="s">
        <v>42</v>
      </c>
      <c r="B13" s="1">
        <v>360</v>
      </c>
    </row>
    <row r="14" spans="1:79" ht="16.5" customHeight="1" x14ac:dyDescent="0.2">
      <c r="A14" s="1" t="s">
        <v>43</v>
      </c>
      <c r="B14" s="1">
        <v>360</v>
      </c>
    </row>
    <row r="15" spans="1:79" ht="16.5" customHeight="1" x14ac:dyDescent="0.2">
      <c r="A15" s="1" t="s">
        <v>44</v>
      </c>
      <c r="B15" s="1">
        <v>360</v>
      </c>
    </row>
    <row r="16" spans="1:79" ht="16.5" customHeight="1" x14ac:dyDescent="0.2">
      <c r="A16" s="1" t="s">
        <v>45</v>
      </c>
      <c r="B16" s="1">
        <v>878</v>
      </c>
    </row>
    <row r="17" spans="1:2" ht="16.5" customHeight="1" x14ac:dyDescent="0.2">
      <c r="A17" s="1" t="s">
        <v>46</v>
      </c>
      <c r="B17" s="1">
        <v>953</v>
      </c>
    </row>
    <row r="18" spans="1:2" ht="16.5" customHeight="1" x14ac:dyDescent="0.2">
      <c r="A18" s="1" t="s">
        <v>47</v>
      </c>
      <c r="B18" s="1">
        <v>953</v>
      </c>
    </row>
    <row r="19" spans="1:2" ht="16.5" customHeight="1" x14ac:dyDescent="0.2">
      <c r="A19" s="1" t="s">
        <v>48</v>
      </c>
      <c r="B19" s="1">
        <v>953</v>
      </c>
    </row>
    <row r="20" spans="1:2" ht="16.5" customHeight="1" x14ac:dyDescent="0.2">
      <c r="A20" s="1" t="s">
        <v>49</v>
      </c>
      <c r="B20" s="1">
        <v>996</v>
      </c>
    </row>
    <row r="21" spans="1:2" ht="16.5" customHeight="1" x14ac:dyDescent="0.2">
      <c r="A21" s="1" t="s">
        <v>50</v>
      </c>
      <c r="B21" s="1">
        <v>996</v>
      </c>
    </row>
    <row r="22" spans="1:2" ht="16.5" customHeight="1" x14ac:dyDescent="0.2">
      <c r="A22" s="1" t="s">
        <v>51</v>
      </c>
      <c r="B22" s="1">
        <v>996</v>
      </c>
    </row>
    <row r="23" spans="1:2" ht="16.5" customHeight="1" x14ac:dyDescent="0.2">
      <c r="A23" s="1" t="s">
        <v>52</v>
      </c>
      <c r="B23" s="1">
        <v>1228</v>
      </c>
    </row>
    <row r="24" spans="1:2" ht="16.5" customHeight="1" x14ac:dyDescent="0.2">
      <c r="A24" s="1" t="s">
        <v>53</v>
      </c>
      <c r="B24" s="1">
        <v>1532</v>
      </c>
    </row>
    <row r="25" spans="1:2" ht="16.5" customHeight="1" x14ac:dyDescent="0.2">
      <c r="A25" s="1" t="s">
        <v>54</v>
      </c>
      <c r="B25" s="1">
        <v>1532</v>
      </c>
    </row>
    <row r="26" spans="1:2" ht="16.5" customHeight="1" x14ac:dyDescent="0.2">
      <c r="A26" s="1" t="s">
        <v>55</v>
      </c>
      <c r="B26" s="1">
        <v>1532</v>
      </c>
    </row>
    <row r="27" spans="1:2" ht="16.5" customHeight="1" x14ac:dyDescent="0.2">
      <c r="A27" s="1" t="s">
        <v>56</v>
      </c>
      <c r="B27" s="1">
        <v>1532</v>
      </c>
    </row>
    <row r="28" spans="1:2" ht="16.5" customHeight="1" x14ac:dyDescent="0.2">
      <c r="A28" s="1" t="s">
        <v>57</v>
      </c>
      <c r="B28" s="1">
        <v>2907</v>
      </c>
    </row>
    <row r="29" spans="1:2" ht="16.5" customHeight="1" x14ac:dyDescent="0.2">
      <c r="A29" s="1" t="s">
        <v>58</v>
      </c>
      <c r="B29" s="1">
        <v>2789</v>
      </c>
    </row>
    <row r="30" spans="1:2" ht="16.5" customHeight="1" x14ac:dyDescent="0.2">
      <c r="A30" s="1" t="s">
        <v>59</v>
      </c>
      <c r="B30" s="1">
        <v>2393</v>
      </c>
    </row>
    <row r="31" spans="1:2" ht="16.5" customHeight="1" x14ac:dyDescent="0.2">
      <c r="A31" s="1" t="s">
        <v>60</v>
      </c>
      <c r="B31" s="1">
        <v>2442</v>
      </c>
    </row>
    <row r="32" spans="1:2" ht="16.5" customHeight="1" x14ac:dyDescent="0.2">
      <c r="A32" s="1" t="s">
        <v>61</v>
      </c>
      <c r="B32" s="1">
        <v>2858</v>
      </c>
    </row>
    <row r="33" spans="1:2" ht="16.5" customHeight="1" x14ac:dyDescent="0.2">
      <c r="A33" s="1" t="s">
        <v>62</v>
      </c>
      <c r="B33" s="1">
        <v>2879</v>
      </c>
    </row>
    <row r="34" spans="1:2" ht="16.5" customHeight="1" x14ac:dyDescent="0.2">
      <c r="A34" s="1" t="s">
        <v>63</v>
      </c>
      <c r="B34" s="1">
        <v>2900</v>
      </c>
    </row>
    <row r="35" spans="1:2" ht="16.5" customHeight="1" x14ac:dyDescent="0.2">
      <c r="A35" s="1" t="s">
        <v>64</v>
      </c>
      <c r="B35" s="1">
        <v>2942</v>
      </c>
    </row>
    <row r="36" spans="1:2" ht="16.5" customHeight="1" x14ac:dyDescent="0.2">
      <c r="A36" s="1" t="s">
        <v>65</v>
      </c>
      <c r="B36" s="1">
        <v>2888</v>
      </c>
    </row>
    <row r="37" spans="1:2" ht="16.5" customHeight="1" x14ac:dyDescent="0.2">
      <c r="A37" s="1" t="s">
        <v>66</v>
      </c>
      <c r="B37" s="1">
        <v>3197</v>
      </c>
    </row>
    <row r="38" spans="1:2" ht="16.5" customHeight="1" x14ac:dyDescent="0.2">
      <c r="A38" s="1" t="s">
        <v>67</v>
      </c>
      <c r="B38" s="1">
        <v>3101</v>
      </c>
    </row>
    <row r="39" spans="1:2" ht="16.5" customHeight="1" x14ac:dyDescent="0.2">
      <c r="A39" s="1" t="s">
        <v>68</v>
      </c>
      <c r="B39" s="1">
        <v>3188</v>
      </c>
    </row>
    <row r="40" spans="1:2" ht="16.5" customHeight="1" x14ac:dyDescent="0.2">
      <c r="A40" s="1" t="s">
        <v>69</v>
      </c>
      <c r="B40" s="1">
        <v>4047</v>
      </c>
    </row>
    <row r="41" spans="1:2" ht="16.5" customHeight="1" x14ac:dyDescent="0.2">
      <c r="A41" s="1" t="s">
        <v>70</v>
      </c>
      <c r="B41" s="1">
        <v>4186</v>
      </c>
    </row>
    <row r="42" spans="1:2" ht="16.5" customHeight="1" x14ac:dyDescent="0.2">
      <c r="A42" s="1" t="s">
        <v>71</v>
      </c>
      <c r="B42" s="1">
        <v>4440</v>
      </c>
    </row>
    <row r="43" spans="1:2" ht="16.5" customHeight="1" x14ac:dyDescent="0.2">
      <c r="A43" s="1" t="s">
        <v>72</v>
      </c>
      <c r="B43" s="1">
        <v>4825</v>
      </c>
    </row>
    <row r="44" spans="1:2" ht="16.5" customHeight="1" x14ac:dyDescent="0.2">
      <c r="A44" s="1" t="s">
        <v>73</v>
      </c>
      <c r="B44" s="1">
        <v>5124</v>
      </c>
    </row>
    <row r="45" spans="1:2" ht="16.5" customHeight="1" x14ac:dyDescent="0.2">
      <c r="A45" s="1" t="s">
        <v>74</v>
      </c>
      <c r="B45" s="1">
        <v>5463</v>
      </c>
    </row>
    <row r="46" spans="1:2" ht="16.5" customHeight="1" x14ac:dyDescent="0.2">
      <c r="A46" s="1" t="s">
        <v>75</v>
      </c>
      <c r="B46" s="1">
        <v>7357</v>
      </c>
    </row>
    <row r="47" spans="1:2" ht="16.5" customHeight="1" x14ac:dyDescent="0.2">
      <c r="A47" s="1" t="s">
        <v>76</v>
      </c>
      <c r="B47" s="1">
        <v>7754</v>
      </c>
    </row>
    <row r="48" spans="1:2" ht="16.5" customHeight="1" x14ac:dyDescent="0.2">
      <c r="A48" s="1" t="s">
        <v>77</v>
      </c>
      <c r="B48" s="1">
        <v>5762</v>
      </c>
    </row>
    <row r="49" spans="1:2" ht="16.5" customHeight="1" x14ac:dyDescent="0.2">
      <c r="A49" s="1" t="s">
        <v>78</v>
      </c>
      <c r="B49" s="1">
        <v>4849</v>
      </c>
    </row>
    <row r="50" spans="1:2" ht="16.5" customHeight="1" x14ac:dyDescent="0.2">
      <c r="A50" s="1" t="s">
        <v>79</v>
      </c>
      <c r="B50" s="1">
        <v>5698</v>
      </c>
    </row>
    <row r="51" spans="1:2" ht="16.5" customHeight="1" x14ac:dyDescent="0.2">
      <c r="A51" s="1" t="s">
        <v>80</v>
      </c>
      <c r="B51" s="1">
        <v>6364</v>
      </c>
    </row>
    <row r="52" spans="1:2" ht="16.5" customHeight="1" x14ac:dyDescent="0.2">
      <c r="A52" s="1" t="s">
        <v>81</v>
      </c>
      <c r="B52" s="1">
        <v>5575</v>
      </c>
    </row>
    <row r="53" spans="1:2" ht="16.5" customHeight="1" x14ac:dyDescent="0.2">
      <c r="A53" s="1" t="s">
        <v>82</v>
      </c>
      <c r="B53" s="1">
        <v>5441</v>
      </c>
    </row>
    <row r="54" spans="1:2" ht="16.5" customHeight="1" x14ac:dyDescent="0.2">
      <c r="A54" s="1" t="s">
        <v>83</v>
      </c>
      <c r="B54" s="1">
        <v>5628</v>
      </c>
    </row>
    <row r="55" spans="1:2" ht="16.5" customHeight="1" x14ac:dyDescent="0.2">
      <c r="A55" s="1" t="s">
        <v>84</v>
      </c>
      <c r="B55" s="1">
        <v>5755</v>
      </c>
    </row>
    <row r="56" spans="1:2" ht="16.5" customHeight="1" x14ac:dyDescent="0.2">
      <c r="A56" s="1" t="s">
        <v>85</v>
      </c>
      <c r="B56" s="1">
        <v>4425</v>
      </c>
    </row>
    <row r="57" spans="1:2" ht="16.5" customHeight="1" x14ac:dyDescent="0.2">
      <c r="A57" s="1" t="s">
        <v>86</v>
      </c>
      <c r="B57" s="1">
        <v>4805</v>
      </c>
    </row>
    <row r="58" spans="1:2" ht="16.5" customHeight="1" x14ac:dyDescent="0.2">
      <c r="A58" s="1" t="s">
        <v>87</v>
      </c>
      <c r="B58" s="1">
        <v>6043</v>
      </c>
    </row>
    <row r="59" spans="1:2" ht="16.5" customHeight="1" x14ac:dyDescent="0.2">
      <c r="A59" s="1" t="s">
        <v>88</v>
      </c>
      <c r="B59" s="1">
        <v>5340</v>
      </c>
    </row>
    <row r="60" spans="1:2" ht="16.5" customHeight="1" x14ac:dyDescent="0.2">
      <c r="A60" s="1" t="s">
        <v>89</v>
      </c>
      <c r="B60" s="1">
        <v>6387</v>
      </c>
    </row>
    <row r="61" spans="1:2" ht="16.5" customHeight="1" x14ac:dyDescent="0.2">
      <c r="A61" s="1" t="s">
        <v>90</v>
      </c>
      <c r="B61" s="1">
        <v>5697</v>
      </c>
    </row>
    <row r="62" spans="1:2" ht="16.5" customHeight="1" x14ac:dyDescent="0.2">
      <c r="A62" s="1" t="s">
        <v>91</v>
      </c>
      <c r="B62" s="1">
        <v>6678</v>
      </c>
    </row>
    <row r="63" spans="1:2" ht="16.5" customHeight="1" x14ac:dyDescent="0.2">
      <c r="A63" s="1" t="s">
        <v>92</v>
      </c>
      <c r="B63" s="1">
        <v>7270</v>
      </c>
    </row>
    <row r="64" spans="1:2" ht="16.5" customHeight="1" x14ac:dyDescent="0.2">
      <c r="A64" s="1" t="s">
        <v>93</v>
      </c>
      <c r="B64" s="1">
        <v>6206</v>
      </c>
    </row>
    <row r="65" spans="1:2" ht="16.5" customHeight="1" x14ac:dyDescent="0.2">
      <c r="A65" s="1" t="s">
        <v>94</v>
      </c>
      <c r="B65" s="1">
        <v>6036</v>
      </c>
    </row>
    <row r="66" spans="1:2" ht="16.5" customHeight="1" x14ac:dyDescent="0.2">
      <c r="A66" s="1" t="s">
        <v>95</v>
      </c>
      <c r="B66" s="1">
        <v>6299</v>
      </c>
    </row>
    <row r="67" spans="1:2" ht="16.5" customHeight="1" x14ac:dyDescent="0.2">
      <c r="A67" s="1" t="s">
        <v>96</v>
      </c>
      <c r="B67" s="1">
        <v>7116</v>
      </c>
    </row>
    <row r="68" spans="1:2" ht="16.5" customHeight="1" x14ac:dyDescent="0.2">
      <c r="A68" s="1" t="s">
        <v>97</v>
      </c>
      <c r="B68" s="1">
        <v>6680</v>
      </c>
    </row>
    <row r="69" spans="1:2" ht="16.5" customHeight="1" x14ac:dyDescent="0.2">
      <c r="A69" s="1" t="s">
        <v>98</v>
      </c>
      <c r="B69" s="1">
        <v>6645</v>
      </c>
    </row>
    <row r="70" spans="1:2" ht="16.5" customHeight="1" x14ac:dyDescent="0.2">
      <c r="A70" s="1" t="s">
        <v>99</v>
      </c>
      <c r="B70" s="1">
        <v>7776</v>
      </c>
    </row>
    <row r="71" spans="1:2" ht="16.5" customHeight="1" x14ac:dyDescent="0.2">
      <c r="A71" s="1" t="s">
        <v>100</v>
      </c>
      <c r="B71" s="1">
        <v>7785</v>
      </c>
    </row>
    <row r="72" spans="1:2" ht="16.5" customHeight="1" x14ac:dyDescent="0.2">
      <c r="A72" s="1" t="s">
        <v>101</v>
      </c>
      <c r="B72" s="1">
        <v>8681</v>
      </c>
    </row>
    <row r="73" spans="1:2" ht="16.5" customHeight="1" x14ac:dyDescent="0.2">
      <c r="A73" s="1" t="s">
        <v>102</v>
      </c>
      <c r="B73" s="1">
        <v>10159</v>
      </c>
    </row>
    <row r="74" spans="1:2" ht="16.5" customHeight="1" x14ac:dyDescent="0.2">
      <c r="A74" s="1" t="s">
        <v>103</v>
      </c>
      <c r="B74" s="1">
        <v>10493</v>
      </c>
    </row>
    <row r="75" spans="1:2" ht="16.5" customHeight="1" x14ac:dyDescent="0.2">
      <c r="A75" s="1" t="s">
        <v>104</v>
      </c>
      <c r="B75" s="1">
        <v>10827</v>
      </c>
    </row>
    <row r="76" spans="1:2" ht="16.5" customHeight="1" x14ac:dyDescent="0.2">
      <c r="A76" s="1" t="s">
        <v>105</v>
      </c>
      <c r="B76" s="1">
        <v>9758</v>
      </c>
    </row>
    <row r="77" spans="1:2" ht="16.5" customHeight="1" x14ac:dyDescent="0.2">
      <c r="A77" s="1" t="s">
        <v>106</v>
      </c>
      <c r="B77" s="1">
        <v>10755</v>
      </c>
    </row>
    <row r="78" spans="1:2" ht="16.5" customHeight="1" x14ac:dyDescent="0.2">
      <c r="A78" s="1" t="s">
        <v>107</v>
      </c>
      <c r="B78" s="1">
        <v>10944</v>
      </c>
    </row>
    <row r="79" spans="1:2" ht="16.5" customHeight="1" x14ac:dyDescent="0.2">
      <c r="A79" s="1" t="s">
        <v>108</v>
      </c>
      <c r="B79" s="1">
        <v>11665</v>
      </c>
    </row>
    <row r="80" spans="1:2" ht="16.5" customHeight="1" x14ac:dyDescent="0.2">
      <c r="A80" s="1" t="s">
        <v>182</v>
      </c>
      <c r="B80" s="1">
        <v>11156</v>
      </c>
    </row>
    <row r="81" spans="1:2" ht="16.5" customHeight="1" x14ac:dyDescent="0.2">
      <c r="A81" s="1" t="s">
        <v>183</v>
      </c>
      <c r="B81" s="1" t="e">
        <v>#N/A</v>
      </c>
    </row>
    <row r="82" spans="1:2" ht="16.5" customHeight="1" x14ac:dyDescent="0.2">
      <c r="A82" s="1" t="s">
        <v>184</v>
      </c>
      <c r="B82" s="1" t="e">
        <v>#N/A</v>
      </c>
    </row>
    <row r="83" spans="1:2" ht="16.5" customHeight="1" x14ac:dyDescent="0.2">
      <c r="A83" s="1" t="s">
        <v>185</v>
      </c>
      <c r="B83" s="1" t="e"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Q83"/>
  <sheetViews>
    <sheetView zoomScale="60" zoomScaleNormal="60" workbookViewId="0">
      <selection activeCell="A2" sqref="A2"/>
    </sheetView>
  </sheetViews>
  <sheetFormatPr defaultColWidth="9.140625" defaultRowHeight="16.5" customHeight="1" x14ac:dyDescent="0.2"/>
  <cols>
    <col min="1" max="1" width="20.7109375" style="1" customWidth="1"/>
    <col min="2" max="2" width="14.42578125" style="1" customWidth="1"/>
    <col min="3" max="3" width="9.140625" style="1" customWidth="1"/>
    <col min="4" max="4" width="12.42578125" style="1" bestFit="1" customWidth="1"/>
    <col min="5" max="26" width="9.140625" style="1" customWidth="1"/>
    <col min="27" max="27" width="12.28515625" style="1" bestFit="1" customWidth="1"/>
    <col min="28" max="69" width="9.140625" style="1" customWidth="1"/>
    <col min="70" max="108" width="9.140625" style="31" customWidth="1"/>
    <col min="109" max="16384" width="9.140625" style="31"/>
  </cols>
  <sheetData>
    <row r="1" spans="1:69" s="33" customFormat="1" ht="36.75" customHeight="1" x14ac:dyDescent="0.25">
      <c r="A1" s="4" t="s">
        <v>167</v>
      </c>
      <c r="B1" s="37" t="s">
        <v>186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</row>
    <row r="2" spans="1:69" s="33" customFormat="1" ht="36.75" customHeight="1" x14ac:dyDescent="0.25">
      <c r="A2" s="17" t="s">
        <v>110</v>
      </c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</row>
    <row r="3" spans="1:69" ht="16.5" customHeight="1" x14ac:dyDescent="0.2">
      <c r="A3" s="26"/>
      <c r="B3" s="26"/>
      <c r="C3" s="26"/>
      <c r="D3" s="31"/>
    </row>
    <row r="4" spans="1:69" ht="16.5" customHeight="1" x14ac:dyDescent="0.2">
      <c r="A4" s="1" t="s">
        <v>33</v>
      </c>
      <c r="B4" s="40">
        <v>1835.249641346235</v>
      </c>
    </row>
    <row r="5" spans="1:69" ht="16.5" customHeight="1" x14ac:dyDescent="0.2">
      <c r="A5" s="1" t="s">
        <v>34</v>
      </c>
      <c r="B5" s="40">
        <v>2143.1318441040526</v>
      </c>
    </row>
    <row r="6" spans="1:69" ht="16.5" customHeight="1" x14ac:dyDescent="0.2">
      <c r="A6" s="1" t="s">
        <v>35</v>
      </c>
      <c r="B6" s="40">
        <v>2270.3507111587573</v>
      </c>
    </row>
    <row r="7" spans="1:69" ht="16.5" customHeight="1" x14ac:dyDescent="0.2">
      <c r="A7" s="1" t="s">
        <v>36</v>
      </c>
      <c r="B7" s="40">
        <v>2268.26780188476</v>
      </c>
    </row>
    <row r="8" spans="1:69" ht="16.5" customHeight="1" x14ac:dyDescent="0.2">
      <c r="A8" s="1" t="s">
        <v>37</v>
      </c>
      <c r="B8" s="40">
        <v>2848.4067659167349</v>
      </c>
    </row>
    <row r="9" spans="1:69" ht="16.5" customHeight="1" x14ac:dyDescent="0.2">
      <c r="A9" s="1" t="s">
        <v>38</v>
      </c>
      <c r="B9" s="40">
        <v>2412.9232895340901</v>
      </c>
    </row>
    <row r="10" spans="1:69" ht="16.5" customHeight="1" x14ac:dyDescent="0.2">
      <c r="A10" s="1" t="s">
        <v>39</v>
      </c>
      <c r="B10" s="40">
        <v>2765.5203321025051</v>
      </c>
    </row>
    <row r="11" spans="1:69" ht="16.5" customHeight="1" x14ac:dyDescent="0.2">
      <c r="A11" s="1" t="s">
        <v>40</v>
      </c>
      <c r="B11" s="40">
        <v>2865.3996124466698</v>
      </c>
    </row>
    <row r="12" spans="1:69" ht="16.5" customHeight="1" x14ac:dyDescent="0.2">
      <c r="A12" s="1" t="s">
        <v>41</v>
      </c>
      <c r="B12" s="40">
        <v>2896.6698119239873</v>
      </c>
    </row>
    <row r="13" spans="1:69" ht="16.5" customHeight="1" x14ac:dyDescent="0.2">
      <c r="A13" s="1" t="s">
        <v>42</v>
      </c>
      <c r="B13" s="40">
        <v>2743.0919023401975</v>
      </c>
    </row>
    <row r="14" spans="1:69" ht="16.5" customHeight="1" x14ac:dyDescent="0.2">
      <c r="A14" s="1" t="s">
        <v>43</v>
      </c>
      <c r="B14" s="40">
        <v>3081.6979075707977</v>
      </c>
    </row>
    <row r="15" spans="1:69" ht="16.5" customHeight="1" x14ac:dyDescent="0.2">
      <c r="A15" s="1" t="s">
        <v>44</v>
      </c>
      <c r="B15" s="40">
        <v>3817.0403781650102</v>
      </c>
    </row>
    <row r="16" spans="1:69" ht="16.5" customHeight="1" x14ac:dyDescent="0.2">
      <c r="A16" s="1" t="s">
        <v>45</v>
      </c>
      <c r="B16" s="40">
        <v>4309.9967187346574</v>
      </c>
    </row>
    <row r="17" spans="1:2" ht="16.5" customHeight="1" x14ac:dyDescent="0.2">
      <c r="A17" s="1" t="s">
        <v>46</v>
      </c>
      <c r="B17" s="40">
        <v>5393.3174927804848</v>
      </c>
    </row>
    <row r="18" spans="1:2" ht="16.5" customHeight="1" x14ac:dyDescent="0.2">
      <c r="A18" s="1" t="s">
        <v>47</v>
      </c>
      <c r="B18" s="40">
        <v>5213.2429002837671</v>
      </c>
    </row>
    <row r="19" spans="1:2" ht="16.5" customHeight="1" x14ac:dyDescent="0.2">
      <c r="A19" s="1" t="s">
        <v>48</v>
      </c>
      <c r="B19" s="40">
        <v>5123.4428882010898</v>
      </c>
    </row>
    <row r="20" spans="1:2" ht="16.5" customHeight="1" x14ac:dyDescent="0.2">
      <c r="A20" s="1" t="s">
        <v>49</v>
      </c>
      <c r="B20" s="40">
        <v>5575.668459133215</v>
      </c>
    </row>
    <row r="21" spans="1:2" ht="16.5" customHeight="1" x14ac:dyDescent="0.2">
      <c r="A21" s="1" t="s">
        <v>50</v>
      </c>
      <c r="B21" s="40">
        <v>5770.7008848799424</v>
      </c>
    </row>
    <row r="22" spans="1:2" ht="16.5" customHeight="1" x14ac:dyDescent="0.2">
      <c r="A22" s="1" t="s">
        <v>51</v>
      </c>
      <c r="B22" s="40">
        <v>6449.6472733050678</v>
      </c>
    </row>
    <row r="23" spans="1:2" ht="16.5" customHeight="1" x14ac:dyDescent="0.2">
      <c r="A23" s="1" t="s">
        <v>52</v>
      </c>
      <c r="B23" s="40">
        <v>5764.4833826817676</v>
      </c>
    </row>
    <row r="24" spans="1:2" ht="16.5" customHeight="1" x14ac:dyDescent="0.2">
      <c r="A24" s="1" t="s">
        <v>53</v>
      </c>
      <c r="B24" s="40">
        <v>7770.5499032686494</v>
      </c>
    </row>
    <row r="25" spans="1:2" ht="16.5" customHeight="1" x14ac:dyDescent="0.2">
      <c r="A25" s="1" t="s">
        <v>54</v>
      </c>
      <c r="B25" s="40">
        <v>8193.4905939938999</v>
      </c>
    </row>
    <row r="26" spans="1:2" ht="16.5" customHeight="1" x14ac:dyDescent="0.2">
      <c r="A26" s="1" t="s">
        <v>55</v>
      </c>
      <c r="B26" s="40">
        <v>8833.4296868777255</v>
      </c>
    </row>
    <row r="27" spans="1:2" ht="16.5" customHeight="1" x14ac:dyDescent="0.2">
      <c r="A27" s="1" t="s">
        <v>56</v>
      </c>
      <c r="B27" s="40">
        <v>8856.5298158597252</v>
      </c>
    </row>
    <row r="28" spans="1:2" ht="16.5" customHeight="1" x14ac:dyDescent="0.2">
      <c r="A28" s="1" t="s">
        <v>57</v>
      </c>
      <c r="B28" s="40">
        <v>7833.980827602375</v>
      </c>
    </row>
    <row r="29" spans="1:2" ht="16.5" customHeight="1" x14ac:dyDescent="0.2">
      <c r="A29" s="1" t="s">
        <v>58</v>
      </c>
      <c r="B29" s="40">
        <v>7917.2206167251261</v>
      </c>
    </row>
    <row r="30" spans="1:2" ht="16.5" customHeight="1" x14ac:dyDescent="0.2">
      <c r="A30" s="1" t="s">
        <v>59</v>
      </c>
      <c r="B30" s="40">
        <v>8501.5169683530748</v>
      </c>
    </row>
    <row r="31" spans="1:2" ht="16.5" customHeight="1" x14ac:dyDescent="0.2">
      <c r="A31" s="1" t="s">
        <v>60</v>
      </c>
      <c r="B31" s="40">
        <v>8529.7815873194249</v>
      </c>
    </row>
    <row r="32" spans="1:2" ht="16.5" customHeight="1" x14ac:dyDescent="0.2">
      <c r="A32" s="1" t="s">
        <v>61</v>
      </c>
      <c r="B32" s="40">
        <v>8166.6447770913001</v>
      </c>
    </row>
    <row r="33" spans="1:2" ht="16.5" customHeight="1" x14ac:dyDescent="0.2">
      <c r="A33" s="1" t="s">
        <v>62</v>
      </c>
      <c r="B33" s="40">
        <v>8399.9095491895496</v>
      </c>
    </row>
    <row r="34" spans="1:2" ht="16.5" customHeight="1" x14ac:dyDescent="0.2">
      <c r="A34" s="1" t="s">
        <v>63</v>
      </c>
      <c r="B34" s="40">
        <v>8571.0606824580755</v>
      </c>
    </row>
    <row r="35" spans="1:2" ht="16.5" customHeight="1" x14ac:dyDescent="0.2">
      <c r="A35" s="1" t="s">
        <v>64</v>
      </c>
      <c r="B35" s="40">
        <v>8635.6349912610003</v>
      </c>
    </row>
    <row r="36" spans="1:2" ht="16.5" customHeight="1" x14ac:dyDescent="0.2">
      <c r="A36" s="1" t="s">
        <v>65</v>
      </c>
      <c r="B36" s="40">
        <v>9813.6654070127242</v>
      </c>
    </row>
    <row r="37" spans="1:2" ht="16.5" customHeight="1" x14ac:dyDescent="0.2">
      <c r="A37" s="1" t="s">
        <v>66</v>
      </c>
      <c r="B37" s="40">
        <v>10027.613613627451</v>
      </c>
    </row>
    <row r="38" spans="1:2" ht="16.5" customHeight="1" x14ac:dyDescent="0.2">
      <c r="A38" s="1" t="s">
        <v>67</v>
      </c>
      <c r="B38" s="40">
        <v>9555.8519280051751</v>
      </c>
    </row>
    <row r="39" spans="1:2" ht="16.5" customHeight="1" x14ac:dyDescent="0.2">
      <c r="A39" s="1" t="s">
        <v>68</v>
      </c>
      <c r="B39" s="40">
        <v>8964.6190513546499</v>
      </c>
    </row>
    <row r="40" spans="1:2" ht="16.5" customHeight="1" x14ac:dyDescent="0.2">
      <c r="A40" s="1" t="s">
        <v>69</v>
      </c>
      <c r="B40" s="40">
        <v>10608.22366277505</v>
      </c>
    </row>
    <row r="41" spans="1:2" ht="16.5" customHeight="1" x14ac:dyDescent="0.2">
      <c r="A41" s="1" t="s">
        <v>70</v>
      </c>
      <c r="B41" s="40">
        <v>11051.290525124325</v>
      </c>
    </row>
    <row r="42" spans="1:2" ht="16.5" customHeight="1" x14ac:dyDescent="0.2">
      <c r="A42" s="1" t="s">
        <v>71</v>
      </c>
      <c r="B42" s="40">
        <v>11234.12690565615</v>
      </c>
    </row>
    <row r="43" spans="1:2" ht="16.5" customHeight="1" x14ac:dyDescent="0.2">
      <c r="A43" s="1" t="s">
        <v>72</v>
      </c>
      <c r="B43" s="40">
        <v>12821.858906444548</v>
      </c>
    </row>
    <row r="44" spans="1:2" ht="16.5" customHeight="1" x14ac:dyDescent="0.2">
      <c r="A44" s="1" t="s">
        <v>73</v>
      </c>
      <c r="B44" s="40">
        <v>11680.2813190344</v>
      </c>
    </row>
    <row r="45" spans="1:2" ht="16.5" customHeight="1" x14ac:dyDescent="0.2">
      <c r="A45" s="1" t="s">
        <v>74</v>
      </c>
      <c r="B45" s="40">
        <v>12561.181516709399</v>
      </c>
    </row>
    <row r="46" spans="1:2" ht="16.5" customHeight="1" x14ac:dyDescent="0.2">
      <c r="A46" s="1" t="s">
        <v>75</v>
      </c>
      <c r="B46" s="40">
        <v>14447.394352364852</v>
      </c>
    </row>
    <row r="47" spans="1:2" ht="16.5" customHeight="1" x14ac:dyDescent="0.2">
      <c r="A47" s="1" t="s">
        <v>76</v>
      </c>
      <c r="B47" s="40">
        <v>13656.64281189135</v>
      </c>
    </row>
    <row r="48" spans="1:2" ht="16.5" customHeight="1" x14ac:dyDescent="0.2">
      <c r="A48" s="1" t="s">
        <v>77</v>
      </c>
      <c r="B48" s="40">
        <v>15888.443013487424</v>
      </c>
    </row>
    <row r="49" spans="1:2" ht="16.5" customHeight="1" x14ac:dyDescent="0.2">
      <c r="A49" s="1" t="s">
        <v>78</v>
      </c>
      <c r="B49" s="40">
        <v>15748.915951465424</v>
      </c>
    </row>
    <row r="50" spans="1:2" ht="16.5" customHeight="1" x14ac:dyDescent="0.2">
      <c r="A50" s="1" t="s">
        <v>79</v>
      </c>
      <c r="B50" s="40">
        <v>15283.586156277224</v>
      </c>
    </row>
    <row r="51" spans="1:2" ht="16.5" customHeight="1" x14ac:dyDescent="0.2">
      <c r="A51" s="1" t="s">
        <v>80</v>
      </c>
      <c r="B51" s="40">
        <v>17525.80487876985</v>
      </c>
    </row>
    <row r="52" spans="1:2" ht="16.5" customHeight="1" x14ac:dyDescent="0.2">
      <c r="A52" s="1" t="s">
        <v>81</v>
      </c>
      <c r="B52" s="40">
        <v>14001.0575025621</v>
      </c>
    </row>
    <row r="53" spans="1:2" ht="16.5" customHeight="1" x14ac:dyDescent="0.2">
      <c r="A53" s="1" t="s">
        <v>82</v>
      </c>
      <c r="B53" s="40">
        <v>14554.55186990595</v>
      </c>
    </row>
    <row r="54" spans="1:2" ht="16.5" customHeight="1" x14ac:dyDescent="0.2">
      <c r="A54" s="1" t="s">
        <v>83</v>
      </c>
      <c r="B54" s="40">
        <v>13634.878960345275</v>
      </c>
    </row>
    <row r="55" spans="1:2" ht="16.5" customHeight="1" x14ac:dyDescent="0.2">
      <c r="A55" s="1" t="s">
        <v>84</v>
      </c>
      <c r="B55" s="40">
        <v>13848.011667186676</v>
      </c>
    </row>
    <row r="56" spans="1:2" ht="16.5" customHeight="1" x14ac:dyDescent="0.2">
      <c r="A56" s="1" t="s">
        <v>85</v>
      </c>
      <c r="B56" s="40">
        <v>15078.079469123399</v>
      </c>
    </row>
    <row r="57" spans="1:2" ht="16.5" customHeight="1" x14ac:dyDescent="0.2">
      <c r="A57" s="1" t="s">
        <v>86</v>
      </c>
      <c r="B57" s="40">
        <v>15466.277294025975</v>
      </c>
    </row>
    <row r="58" spans="1:2" ht="16.5" customHeight="1" x14ac:dyDescent="0.2">
      <c r="A58" s="1" t="s">
        <v>87</v>
      </c>
      <c r="B58" s="40">
        <v>16747.024364580975</v>
      </c>
    </row>
    <row r="59" spans="1:2" ht="16.5" customHeight="1" x14ac:dyDescent="0.2">
      <c r="A59" s="1" t="s">
        <v>88</v>
      </c>
      <c r="B59" s="40">
        <v>17732.86887226965</v>
      </c>
    </row>
    <row r="60" spans="1:2" ht="16.5" customHeight="1" x14ac:dyDescent="0.2">
      <c r="A60" s="1" t="s">
        <v>89</v>
      </c>
      <c r="B60" s="40">
        <v>14315.639190853575</v>
      </c>
    </row>
    <row r="61" spans="1:2" ht="16.5" customHeight="1" x14ac:dyDescent="0.2">
      <c r="A61" s="1" t="s">
        <v>90</v>
      </c>
      <c r="B61" s="40">
        <v>17754.515443683675</v>
      </c>
    </row>
    <row r="62" spans="1:2" ht="16.5" customHeight="1" x14ac:dyDescent="0.2">
      <c r="A62" s="1" t="s">
        <v>91</v>
      </c>
      <c r="B62" s="40">
        <v>18189.142333729575</v>
      </c>
    </row>
    <row r="63" spans="1:2" ht="16.5" customHeight="1" x14ac:dyDescent="0.2">
      <c r="A63" s="1" t="s">
        <v>92</v>
      </c>
      <c r="B63" s="40">
        <v>17734.953031733174</v>
      </c>
    </row>
    <row r="64" spans="1:2" ht="16.5" customHeight="1" x14ac:dyDescent="0.2">
      <c r="A64" s="1" t="s">
        <v>93</v>
      </c>
      <c r="B64" s="40">
        <v>19138.604160130726</v>
      </c>
    </row>
    <row r="65" spans="1:2" ht="16.5" customHeight="1" x14ac:dyDescent="0.2">
      <c r="A65" s="1" t="s">
        <v>94</v>
      </c>
      <c r="B65" s="40">
        <v>15799.195338953476</v>
      </c>
    </row>
    <row r="66" spans="1:2" ht="16.5" customHeight="1" x14ac:dyDescent="0.2">
      <c r="A66" s="1" t="s">
        <v>95</v>
      </c>
      <c r="B66" s="40">
        <v>16596.238798322251</v>
      </c>
    </row>
    <row r="67" spans="1:2" ht="16.5" customHeight="1" x14ac:dyDescent="0.2">
      <c r="A67" s="1" t="s">
        <v>96</v>
      </c>
      <c r="B67" s="40">
        <v>18208.461702593624</v>
      </c>
    </row>
    <row r="68" spans="1:2" ht="16.5" customHeight="1" x14ac:dyDescent="0.2">
      <c r="A68" s="1" t="s">
        <v>97</v>
      </c>
      <c r="B68" s="40">
        <v>18223.831369016025</v>
      </c>
    </row>
    <row r="69" spans="1:2" ht="16.5" customHeight="1" x14ac:dyDescent="0.2">
      <c r="A69" s="1" t="s">
        <v>98</v>
      </c>
      <c r="B69" s="40">
        <v>19472.598808972874</v>
      </c>
    </row>
    <row r="70" spans="1:2" ht="16.5" customHeight="1" x14ac:dyDescent="0.2">
      <c r="A70" s="1" t="s">
        <v>99</v>
      </c>
      <c r="B70" s="40">
        <v>21155.868273146927</v>
      </c>
    </row>
    <row r="71" spans="1:2" ht="16.5" customHeight="1" x14ac:dyDescent="0.2">
      <c r="A71" s="1" t="s">
        <v>100</v>
      </c>
      <c r="B71" s="40">
        <v>19936.701548864174</v>
      </c>
    </row>
    <row r="72" spans="1:2" ht="16.5" customHeight="1" x14ac:dyDescent="0.2">
      <c r="A72" s="1" t="s">
        <v>101</v>
      </c>
      <c r="B72" s="40">
        <v>21661.44893501385</v>
      </c>
    </row>
    <row r="73" spans="1:2" ht="16.5" customHeight="1" x14ac:dyDescent="0.2">
      <c r="A73" s="1" t="s">
        <v>102</v>
      </c>
      <c r="B73" s="40">
        <v>24783.246039359321</v>
      </c>
    </row>
    <row r="74" spans="1:2" ht="16.5" customHeight="1" x14ac:dyDescent="0.2">
      <c r="A74" s="1" t="s">
        <v>103</v>
      </c>
      <c r="B74" s="40">
        <v>26782.4782429152</v>
      </c>
    </row>
    <row r="75" spans="1:2" ht="16.5" customHeight="1" x14ac:dyDescent="0.2">
      <c r="A75" s="1" t="s">
        <v>104</v>
      </c>
      <c r="B75" s="40">
        <v>26683.326782711698</v>
      </c>
    </row>
    <row r="76" spans="1:2" ht="16.5" customHeight="1" x14ac:dyDescent="0.2">
      <c r="A76" s="1" t="s">
        <v>105</v>
      </c>
      <c r="B76" s="40">
        <v>33654.3273301995</v>
      </c>
    </row>
    <row r="77" spans="1:2" ht="16.5" customHeight="1" x14ac:dyDescent="0.2">
      <c r="A77" s="1" t="s">
        <v>106</v>
      </c>
      <c r="B77" s="40">
        <v>34216.167482270626</v>
      </c>
    </row>
    <row r="78" spans="1:2" ht="16.5" customHeight="1" x14ac:dyDescent="0.2">
      <c r="A78" s="1" t="s">
        <v>107</v>
      </c>
      <c r="B78" s="40">
        <v>34029.416524008004</v>
      </c>
    </row>
    <row r="79" spans="1:2" ht="16.5" customHeight="1" x14ac:dyDescent="0.2">
      <c r="A79" s="1" t="s">
        <v>108</v>
      </c>
      <c r="B79" s="40">
        <v>42448.838583659403</v>
      </c>
    </row>
    <row r="80" spans="1:2" ht="16.5" customHeight="1" x14ac:dyDescent="0.2">
      <c r="A80" s="1" t="s">
        <v>182</v>
      </c>
      <c r="B80" s="40">
        <v>36846.009329325825</v>
      </c>
    </row>
    <row r="81" spans="1:2" ht="16.5" customHeight="1" x14ac:dyDescent="0.2">
      <c r="A81" s="1" t="s">
        <v>183</v>
      </c>
      <c r="B81" s="40" t="e">
        <v>#N/A</v>
      </c>
    </row>
    <row r="82" spans="1:2" ht="16.5" customHeight="1" x14ac:dyDescent="0.2">
      <c r="A82" s="1" t="s">
        <v>184</v>
      </c>
      <c r="B82" s="40" t="e">
        <v>#N/A</v>
      </c>
    </row>
    <row r="83" spans="1:2" ht="16.5" customHeight="1" x14ac:dyDescent="0.2">
      <c r="A83" s="1" t="s">
        <v>185</v>
      </c>
      <c r="B83" s="40" t="e"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Q59"/>
  <sheetViews>
    <sheetView zoomScale="60" zoomScaleNormal="60" workbookViewId="0">
      <selection activeCell="A2" sqref="A2"/>
    </sheetView>
  </sheetViews>
  <sheetFormatPr defaultColWidth="9.140625" defaultRowHeight="16.5" customHeight="1" x14ac:dyDescent="0.2"/>
  <cols>
    <col min="1" max="1" width="20.7109375" style="1" customWidth="1"/>
    <col min="2" max="3" width="9.140625" style="1" customWidth="1"/>
    <col min="4" max="4" width="12.42578125" style="1" bestFit="1" customWidth="1"/>
    <col min="5" max="26" width="9.140625" style="1" customWidth="1"/>
    <col min="27" max="27" width="12.28515625" style="1" bestFit="1" customWidth="1"/>
    <col min="28" max="69" width="9.140625" style="1" customWidth="1"/>
    <col min="70" max="108" width="9.140625" style="31" customWidth="1"/>
    <col min="109" max="16384" width="9.140625" style="31"/>
  </cols>
  <sheetData>
    <row r="1" spans="1:69" s="33" customFormat="1" ht="36.75" customHeight="1" x14ac:dyDescent="0.25">
      <c r="A1" s="4" t="s">
        <v>168</v>
      </c>
      <c r="B1" s="37" t="s">
        <v>187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</row>
    <row r="2" spans="1:69" s="33" customFormat="1" ht="36.75" customHeight="1" x14ac:dyDescent="0.25">
      <c r="A2" s="17" t="s">
        <v>110</v>
      </c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</row>
    <row r="3" spans="1:69" ht="16.5" customHeight="1" x14ac:dyDescent="0.2">
      <c r="A3" s="22"/>
      <c r="B3" s="22"/>
      <c r="C3" s="22"/>
      <c r="D3" s="31" t="s">
        <v>181</v>
      </c>
    </row>
    <row r="4" spans="1:69" ht="16.5" customHeight="1" x14ac:dyDescent="0.2">
      <c r="A4" s="1" t="s">
        <v>57</v>
      </c>
      <c r="B4" s="1">
        <v>3.1873823796695158</v>
      </c>
    </row>
    <row r="5" spans="1:69" ht="16.5" customHeight="1" x14ac:dyDescent="0.2">
      <c r="A5" s="1" t="s">
        <v>58</v>
      </c>
      <c r="B5" s="1">
        <v>3.2035148325512797</v>
      </c>
    </row>
    <row r="6" spans="1:69" ht="16.5" customHeight="1" x14ac:dyDescent="0.2">
      <c r="A6" s="1" t="s">
        <v>59</v>
      </c>
      <c r="B6" s="1">
        <v>3.5058164367014477</v>
      </c>
    </row>
    <row r="7" spans="1:69" ht="16.5" customHeight="1" x14ac:dyDescent="0.2">
      <c r="A7" s="1" t="s">
        <v>60</v>
      </c>
      <c r="B7" s="1">
        <v>3.4640749814644751</v>
      </c>
    </row>
    <row r="8" spans="1:69" ht="16.5" customHeight="1" x14ac:dyDescent="0.2">
      <c r="A8" s="1" t="s">
        <v>61</v>
      </c>
      <c r="B8" s="1">
        <v>3.3097137851996106</v>
      </c>
    </row>
    <row r="9" spans="1:69" ht="16.5" customHeight="1" x14ac:dyDescent="0.2">
      <c r="A9" s="1" t="s">
        <v>62</v>
      </c>
      <c r="B9" s="1">
        <v>3.3956559278490359</v>
      </c>
    </row>
    <row r="10" spans="1:69" ht="16.5" customHeight="1" x14ac:dyDescent="0.2">
      <c r="A10" s="1" t="s">
        <v>63</v>
      </c>
      <c r="B10" s="1">
        <v>3.4368056881656504</v>
      </c>
    </row>
    <row r="11" spans="1:69" ht="16.5" customHeight="1" x14ac:dyDescent="0.2">
      <c r="A11" s="1" t="s">
        <v>64</v>
      </c>
      <c r="B11" s="1">
        <v>3.4807849517730158</v>
      </c>
    </row>
    <row r="12" spans="1:69" ht="16.5" customHeight="1" x14ac:dyDescent="0.2">
      <c r="A12" s="1" t="s">
        <v>65</v>
      </c>
      <c r="B12" s="1">
        <v>3.9185882191376606</v>
      </c>
    </row>
    <row r="13" spans="1:69" ht="16.5" customHeight="1" x14ac:dyDescent="0.2">
      <c r="A13" s="1" t="s">
        <v>66</v>
      </c>
      <c r="B13" s="1">
        <v>3.9795174527277899</v>
      </c>
    </row>
    <row r="14" spans="1:69" ht="16.5" customHeight="1" x14ac:dyDescent="0.2">
      <c r="A14" s="1" t="s">
        <v>67</v>
      </c>
      <c r="B14" s="1">
        <v>3.7413340652807237</v>
      </c>
    </row>
    <row r="15" spans="1:69" ht="16.5" customHeight="1" x14ac:dyDescent="0.2">
      <c r="A15" s="1" t="s">
        <v>68</v>
      </c>
      <c r="B15" s="1">
        <v>3.5058334844824173</v>
      </c>
    </row>
    <row r="16" spans="1:69" ht="16.5" customHeight="1" x14ac:dyDescent="0.2">
      <c r="A16" s="1" t="s">
        <v>69</v>
      </c>
      <c r="B16" s="1">
        <v>4.1723027847595882</v>
      </c>
    </row>
    <row r="17" spans="1:2" ht="16.5" customHeight="1" x14ac:dyDescent="0.2">
      <c r="A17" s="1" t="s">
        <v>70</v>
      </c>
      <c r="B17" s="1">
        <v>4.3437527456030764</v>
      </c>
    </row>
    <row r="18" spans="1:2" ht="16.5" customHeight="1" x14ac:dyDescent="0.2">
      <c r="A18" s="1" t="s">
        <v>71</v>
      </c>
      <c r="B18" s="1">
        <v>4.3493796397928097</v>
      </c>
    </row>
    <row r="19" spans="1:2" ht="16.5" customHeight="1" x14ac:dyDescent="0.2">
      <c r="A19" s="1" t="s">
        <v>72</v>
      </c>
      <c r="B19" s="1">
        <v>4.9097231655381028</v>
      </c>
    </row>
    <row r="20" spans="1:2" ht="16.5" customHeight="1" x14ac:dyDescent="0.2">
      <c r="A20" s="1" t="s">
        <v>73</v>
      </c>
      <c r="B20" s="1">
        <v>4.511260285159266</v>
      </c>
    </row>
    <row r="21" spans="1:2" ht="16.5" customHeight="1" x14ac:dyDescent="0.2">
      <c r="A21" s="1" t="s">
        <v>74</v>
      </c>
      <c r="B21" s="1">
        <v>4.7565316166745131</v>
      </c>
    </row>
    <row r="22" spans="1:2" ht="16.5" customHeight="1" x14ac:dyDescent="0.2">
      <c r="A22" s="1" t="s">
        <v>75</v>
      </c>
      <c r="B22" s="1">
        <v>5.4482990399500917</v>
      </c>
    </row>
    <row r="23" spans="1:2" ht="16.5" customHeight="1" x14ac:dyDescent="0.2">
      <c r="A23" s="1" t="s">
        <v>76</v>
      </c>
      <c r="B23" s="1">
        <v>5.0473110576013642</v>
      </c>
    </row>
    <row r="24" spans="1:2" ht="16.5" customHeight="1" x14ac:dyDescent="0.2">
      <c r="A24" s="1" t="s">
        <v>77</v>
      </c>
      <c r="B24" s="1">
        <v>5.8687968538314799</v>
      </c>
    </row>
    <row r="25" spans="1:2" ht="16.5" customHeight="1" x14ac:dyDescent="0.2">
      <c r="A25" s="1" t="s">
        <v>78</v>
      </c>
      <c r="B25" s="1">
        <v>5.6918967342464235</v>
      </c>
    </row>
    <row r="26" spans="1:2" ht="16.5" customHeight="1" x14ac:dyDescent="0.2">
      <c r="A26" s="1" t="s">
        <v>79</v>
      </c>
      <c r="B26" s="1">
        <v>5.4485036376583942</v>
      </c>
    </row>
    <row r="27" spans="1:2" ht="16.5" customHeight="1" x14ac:dyDescent="0.2">
      <c r="A27" s="1" t="s">
        <v>80</v>
      </c>
      <c r="B27" s="1">
        <v>6.2466236207518424</v>
      </c>
    </row>
    <row r="28" spans="1:2" ht="16.5" customHeight="1" x14ac:dyDescent="0.2">
      <c r="A28" s="1" t="s">
        <v>81</v>
      </c>
      <c r="B28" s="1">
        <v>4.875031005903403</v>
      </c>
    </row>
    <row r="29" spans="1:2" ht="16.5" customHeight="1" x14ac:dyDescent="0.2">
      <c r="A29" s="1" t="s">
        <v>82</v>
      </c>
      <c r="B29" s="1">
        <v>5.0157215493276874</v>
      </c>
    </row>
    <row r="30" spans="1:2" ht="16.5" customHeight="1" x14ac:dyDescent="0.2">
      <c r="A30" s="1" t="s">
        <v>83</v>
      </c>
      <c r="B30" s="1">
        <v>4.7253457265269567</v>
      </c>
    </row>
    <row r="31" spans="1:2" ht="16.5" customHeight="1" x14ac:dyDescent="0.2">
      <c r="A31" s="1" t="s">
        <v>84</v>
      </c>
      <c r="B31" s="1">
        <v>4.7795302595074869</v>
      </c>
    </row>
    <row r="32" spans="1:2" ht="16.5" customHeight="1" x14ac:dyDescent="0.2">
      <c r="A32" s="1" t="s">
        <v>85</v>
      </c>
      <c r="B32" s="1">
        <v>5.1892138561605083</v>
      </c>
    </row>
    <row r="33" spans="1:2" ht="16.5" customHeight="1" x14ac:dyDescent="0.2">
      <c r="A33" s="1" t="s">
        <v>86</v>
      </c>
      <c r="B33" s="1">
        <v>5.2529211467992312</v>
      </c>
    </row>
    <row r="34" spans="1:2" ht="16.5" customHeight="1" x14ac:dyDescent="0.2">
      <c r="A34" s="1" t="s">
        <v>87</v>
      </c>
      <c r="B34" s="1">
        <v>5.600599296746819</v>
      </c>
    </row>
    <row r="35" spans="1:2" ht="16.5" customHeight="1" x14ac:dyDescent="0.2">
      <c r="A35" s="1" t="s">
        <v>88</v>
      </c>
      <c r="B35" s="1">
        <v>5.8949814379241854</v>
      </c>
    </row>
    <row r="36" spans="1:2" ht="16.5" customHeight="1" x14ac:dyDescent="0.2">
      <c r="A36" s="1" t="s">
        <v>89</v>
      </c>
      <c r="B36" s="1">
        <v>4.83235680143307</v>
      </c>
    </row>
    <row r="37" spans="1:2" ht="16.5" customHeight="1" x14ac:dyDescent="0.2">
      <c r="A37" s="1" t="s">
        <v>90</v>
      </c>
      <c r="B37" s="1">
        <v>5.8967367918086797</v>
      </c>
    </row>
    <row r="38" spans="1:2" ht="16.5" customHeight="1" x14ac:dyDescent="0.2">
      <c r="A38" s="1" t="s">
        <v>91</v>
      </c>
      <c r="B38" s="1">
        <v>5.9793342575490103</v>
      </c>
    </row>
    <row r="39" spans="1:2" ht="16.5" customHeight="1" x14ac:dyDescent="0.2">
      <c r="A39" s="1" t="s">
        <v>92</v>
      </c>
      <c r="B39" s="1">
        <v>5.8205724099849228</v>
      </c>
    </row>
    <row r="40" spans="1:2" ht="16.5" customHeight="1" x14ac:dyDescent="0.2">
      <c r="A40" s="1" t="s">
        <v>93</v>
      </c>
      <c r="B40" s="1">
        <v>6.3156096057492421</v>
      </c>
    </row>
    <row r="41" spans="1:2" ht="16.5" customHeight="1" x14ac:dyDescent="0.2">
      <c r="A41" s="1" t="s">
        <v>94</v>
      </c>
      <c r="B41" s="1">
        <v>5.7355702264724782</v>
      </c>
    </row>
    <row r="42" spans="1:2" ht="16.5" customHeight="1" x14ac:dyDescent="0.2">
      <c r="A42" s="1" t="s">
        <v>95</v>
      </c>
      <c r="B42" s="1">
        <v>5.572444476190447</v>
      </c>
    </row>
    <row r="43" spans="1:2" ht="16.5" customHeight="1" x14ac:dyDescent="0.2">
      <c r="A43" s="1" t="s">
        <v>96</v>
      </c>
      <c r="B43" s="1">
        <v>6.0889591403372805</v>
      </c>
    </row>
    <row r="44" spans="1:2" ht="16.5" customHeight="1" x14ac:dyDescent="0.2">
      <c r="A44" s="1" t="s">
        <v>97</v>
      </c>
      <c r="B44" s="1">
        <v>5.9796652741500065</v>
      </c>
    </row>
    <row r="45" spans="1:2" ht="16.5" customHeight="1" x14ac:dyDescent="0.2">
      <c r="A45" s="1" t="s">
        <v>98</v>
      </c>
      <c r="B45" s="1">
        <v>6.126036861550368</v>
      </c>
    </row>
    <row r="46" spans="1:2" ht="16.5" customHeight="1" x14ac:dyDescent="0.2">
      <c r="A46" s="1" t="s">
        <v>99</v>
      </c>
      <c r="B46" s="1">
        <v>6.434649972318593</v>
      </c>
    </row>
    <row r="47" spans="1:2" ht="16.5" customHeight="1" x14ac:dyDescent="0.2">
      <c r="A47" s="1" t="s">
        <v>100</v>
      </c>
      <c r="B47" s="1">
        <v>5.9204030587122665</v>
      </c>
    </row>
    <row r="48" spans="1:2" ht="16.5" customHeight="1" x14ac:dyDescent="0.2">
      <c r="A48" s="1" t="s">
        <v>101</v>
      </c>
      <c r="B48" s="1">
        <v>6.4433448746559137</v>
      </c>
    </row>
    <row r="49" spans="1:2" ht="16.5" customHeight="1" x14ac:dyDescent="0.2">
      <c r="A49" s="1" t="s">
        <v>102</v>
      </c>
      <c r="B49" s="1">
        <v>7.298252343003667</v>
      </c>
    </row>
    <row r="50" spans="1:2" ht="16.5" customHeight="1" x14ac:dyDescent="0.2">
      <c r="A50" s="1" t="s">
        <v>103</v>
      </c>
      <c r="B50" s="1">
        <v>7.7699696600355317</v>
      </c>
    </row>
    <row r="51" spans="1:2" ht="16.5" customHeight="1" x14ac:dyDescent="0.2">
      <c r="A51" s="1" t="s">
        <v>104</v>
      </c>
      <c r="B51" s="1">
        <v>7.7061796859551102</v>
      </c>
    </row>
    <row r="52" spans="1:2" ht="16.5" customHeight="1" x14ac:dyDescent="0.2">
      <c r="A52" s="1" t="s">
        <v>105</v>
      </c>
      <c r="B52" s="1">
        <v>9.9666832431842014</v>
      </c>
    </row>
    <row r="53" spans="1:2" ht="16.5" customHeight="1" x14ac:dyDescent="0.2">
      <c r="A53" s="1" t="s">
        <v>106</v>
      </c>
      <c r="B53" s="1">
        <v>10.229735991511641</v>
      </c>
    </row>
    <row r="54" spans="1:2" ht="16.5" customHeight="1" x14ac:dyDescent="0.2">
      <c r="A54" s="1" t="s">
        <v>107</v>
      </c>
      <c r="B54" s="1">
        <v>9.9541647455013251</v>
      </c>
    </row>
    <row r="55" spans="1:2" ht="16.5" customHeight="1" x14ac:dyDescent="0.2">
      <c r="A55" s="1" t="s">
        <v>108</v>
      </c>
      <c r="B55" s="1">
        <v>11.788828614810518</v>
      </c>
    </row>
    <row r="56" spans="1:2" ht="16.5" customHeight="1" x14ac:dyDescent="0.2">
      <c r="A56" s="1" t="s">
        <v>182</v>
      </c>
      <c r="B56" s="1" t="e">
        <v>#N/A</v>
      </c>
    </row>
    <row r="57" spans="1:2" ht="16.5" customHeight="1" x14ac:dyDescent="0.2">
      <c r="A57" s="1" t="s">
        <v>183</v>
      </c>
      <c r="B57" s="1" t="e">
        <v>#N/A</v>
      </c>
    </row>
    <row r="58" spans="1:2" ht="16.5" customHeight="1" x14ac:dyDescent="0.2">
      <c r="A58" s="1" t="s">
        <v>184</v>
      </c>
      <c r="B58" s="1" t="e">
        <v>#N/A</v>
      </c>
    </row>
    <row r="59" spans="1:2" ht="16.5" customHeight="1" x14ac:dyDescent="0.2">
      <c r="A59" s="1" t="s">
        <v>185</v>
      </c>
      <c r="B59" s="1" t="e"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4"/>
  <sheetViews>
    <sheetView zoomScale="60" zoomScaleNormal="60" workbookViewId="0">
      <selection activeCell="A2" sqref="A2"/>
    </sheetView>
  </sheetViews>
  <sheetFormatPr defaultRowHeight="16.5" customHeight="1" x14ac:dyDescent="0.2"/>
  <cols>
    <col min="1" max="1" width="21.140625" style="12" customWidth="1"/>
    <col min="2" max="2" width="11.5703125" style="12" customWidth="1"/>
    <col min="3" max="4" width="13" style="12" customWidth="1"/>
    <col min="5" max="16384" width="9.140625" style="12"/>
  </cols>
  <sheetData>
    <row r="1" spans="1:5" s="14" customFormat="1" ht="36.75" customHeight="1" x14ac:dyDescent="0.25">
      <c r="A1" s="16" t="s">
        <v>118</v>
      </c>
      <c r="B1" s="15" t="s">
        <v>120</v>
      </c>
    </row>
    <row r="2" spans="1:5" s="14" customFormat="1" ht="36.75" customHeight="1" x14ac:dyDescent="0.25">
      <c r="A2" s="17" t="s">
        <v>110</v>
      </c>
    </row>
    <row r="3" spans="1:5" ht="16.5" customHeight="1" x14ac:dyDescent="0.2">
      <c r="A3" s="18"/>
      <c r="B3" s="18" t="s">
        <v>122</v>
      </c>
      <c r="C3" s="18" t="s">
        <v>123</v>
      </c>
      <c r="D3" s="18" t="s">
        <v>124</v>
      </c>
      <c r="E3" s="18"/>
    </row>
    <row r="4" spans="1:5" ht="16.5" customHeight="1" x14ac:dyDescent="0.2">
      <c r="A4" s="13">
        <v>29221</v>
      </c>
      <c r="B4" s="20">
        <v>181.76</v>
      </c>
      <c r="C4" s="20">
        <v>188.23602142026527</v>
      </c>
      <c r="D4" s="20">
        <v>188.2360160468169</v>
      </c>
    </row>
    <row r="5" spans="1:5" ht="16.5" customHeight="1" x14ac:dyDescent="0.2">
      <c r="A5" s="13">
        <v>29587</v>
      </c>
      <c r="B5" s="20">
        <v>236.16300000000001</v>
      </c>
      <c r="C5" s="20">
        <v>199.95361141007749</v>
      </c>
      <c r="D5" s="20">
        <v>199.95360446912224</v>
      </c>
    </row>
    <row r="6" spans="1:5" ht="16.5" customHeight="1" x14ac:dyDescent="0.2">
      <c r="A6" s="13">
        <v>29952</v>
      </c>
      <c r="B6" s="20">
        <v>253.00899999999999</v>
      </c>
      <c r="C6" s="20">
        <v>208.40523985030376</v>
      </c>
      <c r="D6" s="20">
        <v>208.40523149670386</v>
      </c>
    </row>
    <row r="7" spans="1:5" ht="16.5" customHeight="1" x14ac:dyDescent="0.2">
      <c r="A7" s="13">
        <v>30317</v>
      </c>
      <c r="B7" s="20">
        <v>268.80700000000002</v>
      </c>
      <c r="C7" s="20">
        <v>215.81070124310185</v>
      </c>
      <c r="D7" s="20">
        <v>215.81069183792854</v>
      </c>
    </row>
    <row r="8" spans="1:5" ht="16.5" customHeight="1" x14ac:dyDescent="0.2">
      <c r="A8" s="13">
        <v>30682</v>
      </c>
      <c r="B8" s="20">
        <v>261.916</v>
      </c>
      <c r="C8" s="20">
        <v>222.50185127115319</v>
      </c>
      <c r="D8" s="20">
        <v>222.5018415340364</v>
      </c>
    </row>
    <row r="9" spans="1:5" ht="16.5" customHeight="1" x14ac:dyDescent="0.2">
      <c r="A9" s="13">
        <v>31048</v>
      </c>
      <c r="B9" s="20">
        <v>238.73699999999999</v>
      </c>
      <c r="C9" s="20">
        <v>229.26189171390033</v>
      </c>
      <c r="D9" s="20">
        <v>229.26188282116362</v>
      </c>
    </row>
    <row r="10" spans="1:5" ht="16.5" customHeight="1" x14ac:dyDescent="0.2">
      <c r="A10" s="13">
        <v>31413</v>
      </c>
      <c r="B10" s="20">
        <v>208.18</v>
      </c>
      <c r="C10" s="20">
        <v>236.24336919595427</v>
      </c>
      <c r="D10" s="20">
        <v>236.24336295517173</v>
      </c>
    </row>
    <row r="11" spans="1:5" ht="16.5" customHeight="1" x14ac:dyDescent="0.2">
      <c r="A11" s="13">
        <v>31778</v>
      </c>
      <c r="B11" s="20">
        <v>210.57699999999997</v>
      </c>
      <c r="C11" s="20">
        <v>244.06647903565337</v>
      </c>
      <c r="D11" s="20">
        <v>244.06647805264421</v>
      </c>
    </row>
    <row r="12" spans="1:5" ht="16.5" customHeight="1" x14ac:dyDescent="0.2">
      <c r="A12" s="13">
        <v>32143</v>
      </c>
      <c r="B12" s="20">
        <v>232.15899999999999</v>
      </c>
      <c r="C12" s="20">
        <v>251.90757897543278</v>
      </c>
      <c r="D12" s="20">
        <v>251.90758685484434</v>
      </c>
    </row>
    <row r="13" spans="1:5" ht="16.5" customHeight="1" x14ac:dyDescent="0.2">
      <c r="A13" s="13">
        <v>32509</v>
      </c>
      <c r="B13" s="20">
        <v>252.22200000000004</v>
      </c>
      <c r="C13" s="20">
        <v>259.21784727650669</v>
      </c>
      <c r="D13" s="20">
        <v>259.21786865995824</v>
      </c>
    </row>
    <row r="14" spans="1:5" ht="16.5" customHeight="1" x14ac:dyDescent="0.2">
      <c r="A14" s="13">
        <v>32874</v>
      </c>
      <c r="B14" s="20">
        <v>258.60599999999999</v>
      </c>
      <c r="C14" s="20">
        <v>265.15177717238259</v>
      </c>
      <c r="D14" s="20">
        <v>265.1518175721917</v>
      </c>
    </row>
    <row r="15" spans="1:5" ht="16.5" customHeight="1" x14ac:dyDescent="0.2">
      <c r="A15" s="13">
        <v>33239</v>
      </c>
      <c r="B15" s="20">
        <v>283.065</v>
      </c>
      <c r="C15" s="20">
        <v>269.50312235763494</v>
      </c>
      <c r="D15" s="20">
        <v>269.50318782292896</v>
      </c>
    </row>
    <row r="16" spans="1:5" ht="16.5" customHeight="1" x14ac:dyDescent="0.2">
      <c r="A16" s="13">
        <v>33604</v>
      </c>
      <c r="B16" s="20">
        <v>304.35199999999992</v>
      </c>
      <c r="C16" s="20">
        <v>270.57788375098306</v>
      </c>
      <c r="D16" s="20">
        <v>270.57797972293304</v>
      </c>
    </row>
    <row r="17" spans="1:4" ht="16.5" customHeight="1" x14ac:dyDescent="0.2">
      <c r="A17" s="13">
        <v>33970</v>
      </c>
      <c r="B17" s="20">
        <v>334.32999999999993</v>
      </c>
      <c r="C17" s="20">
        <v>267.20787616230604</v>
      </c>
      <c r="D17" s="20">
        <v>267.20797138064574</v>
      </c>
    </row>
    <row r="18" spans="1:4" ht="16.5" customHeight="1" x14ac:dyDescent="0.2">
      <c r="A18" s="13">
        <v>34335</v>
      </c>
      <c r="B18" s="20">
        <v>328.98500000000001</v>
      </c>
      <c r="C18" s="20">
        <v>258.72064827088553</v>
      </c>
      <c r="D18" s="20">
        <v>258.72074089652074</v>
      </c>
    </row>
    <row r="19" spans="1:4" ht="16.5" customHeight="1" x14ac:dyDescent="0.2">
      <c r="A19" s="13">
        <v>34700</v>
      </c>
      <c r="B19" s="20">
        <v>271.40699999999998</v>
      </c>
      <c r="C19" s="20">
        <v>245.02573326906764</v>
      </c>
      <c r="D19" s="20">
        <v>245.02582140440822</v>
      </c>
    </row>
    <row r="20" spans="1:4" ht="16.5" customHeight="1" x14ac:dyDescent="0.2">
      <c r="A20" s="13">
        <v>35065</v>
      </c>
      <c r="B20" s="20">
        <v>227.74900000000002</v>
      </c>
      <c r="C20" s="20">
        <v>229.02064563547358</v>
      </c>
      <c r="D20" s="20">
        <v>229.02064563547358</v>
      </c>
    </row>
    <row r="21" spans="1:4" ht="16.5" customHeight="1" x14ac:dyDescent="0.2">
      <c r="A21" s="13">
        <v>35431</v>
      </c>
      <c r="B21" s="20">
        <v>202.18299999999999</v>
      </c>
      <c r="C21" s="20">
        <v>212.99872596098351</v>
      </c>
      <c r="D21" s="20">
        <v>212.99872596098351</v>
      </c>
    </row>
    <row r="22" spans="1:4" ht="16.5" customHeight="1" x14ac:dyDescent="0.2">
      <c r="A22" s="13">
        <v>35796</v>
      </c>
      <c r="B22" s="20">
        <v>165.96100000000001</v>
      </c>
      <c r="C22" s="20">
        <v>193.62928253500752</v>
      </c>
      <c r="D22" s="20">
        <v>193.62928253500752</v>
      </c>
    </row>
    <row r="23" spans="1:4" ht="16.5" customHeight="1" x14ac:dyDescent="0.2">
      <c r="A23" s="13">
        <v>36161</v>
      </c>
      <c r="B23" s="20">
        <v>144.29799999999997</v>
      </c>
      <c r="C23" s="20">
        <v>179.50028372960034</v>
      </c>
      <c r="D23" s="20">
        <v>179.50028372960034</v>
      </c>
    </row>
    <row r="24" spans="1:4" ht="16.5" customHeight="1" x14ac:dyDescent="0.2">
      <c r="A24" s="13">
        <v>36526</v>
      </c>
      <c r="B24" s="20">
        <v>138.56700000000001</v>
      </c>
      <c r="C24" s="20">
        <v>167.00259974768878</v>
      </c>
      <c r="D24" s="20">
        <v>167.00259974768878</v>
      </c>
    </row>
    <row r="25" spans="1:4" ht="16.5" customHeight="1" x14ac:dyDescent="0.2">
      <c r="A25" s="13">
        <v>36892</v>
      </c>
      <c r="B25" s="20">
        <v>130.45600000000002</v>
      </c>
      <c r="C25" s="20">
        <v>156.36432389635462</v>
      </c>
      <c r="D25" s="20">
        <v>156.36583717008631</v>
      </c>
    </row>
    <row r="26" spans="1:4" ht="16.5" customHeight="1" x14ac:dyDescent="0.2">
      <c r="A26" s="13">
        <v>37257</v>
      </c>
      <c r="B26" s="20">
        <v>132.304</v>
      </c>
      <c r="C26" s="20">
        <v>147.5845538738813</v>
      </c>
      <c r="D26" s="20">
        <v>147.58092890068153</v>
      </c>
    </row>
    <row r="27" spans="1:4" ht="16.5" customHeight="1" x14ac:dyDescent="0.2">
      <c r="A27" s="13">
        <v>37622</v>
      </c>
      <c r="B27" s="20">
        <v>158.245</v>
      </c>
      <c r="C27" s="20">
        <v>141.18605788632149</v>
      </c>
      <c r="D27" s="20">
        <v>141.18192812941612</v>
      </c>
    </row>
    <row r="28" spans="1:4" ht="16.5" customHeight="1" x14ac:dyDescent="0.2">
      <c r="A28" s="13">
        <v>37987</v>
      </c>
      <c r="B28" s="20">
        <v>160.65199999999999</v>
      </c>
      <c r="C28" s="20">
        <v>133.296199511884</v>
      </c>
      <c r="D28" s="20">
        <v>133.29318176724112</v>
      </c>
    </row>
    <row r="29" spans="1:4" ht="16.5" customHeight="1" x14ac:dyDescent="0.2">
      <c r="A29" s="13">
        <v>38353</v>
      </c>
      <c r="B29" s="20">
        <v>141.27099999999999</v>
      </c>
      <c r="C29" s="20">
        <v>126.65654676624906</v>
      </c>
      <c r="D29" s="20">
        <v>126.65346015364356</v>
      </c>
    </row>
    <row r="30" spans="1:4" ht="16.5" customHeight="1" x14ac:dyDescent="0.2">
      <c r="A30" s="13">
        <v>38718</v>
      </c>
      <c r="B30" s="20">
        <v>109.26300000000001</v>
      </c>
      <c r="C30" s="20">
        <v>120.61850683862784</v>
      </c>
      <c r="D30" s="20">
        <v>120.61867720549071</v>
      </c>
    </row>
    <row r="31" spans="1:4" ht="16.5" customHeight="1" x14ac:dyDescent="0.2">
      <c r="A31" s="13">
        <v>39083</v>
      </c>
      <c r="B31" s="20">
        <v>76.373391499999997</v>
      </c>
      <c r="C31" s="20">
        <v>115.92998190961937</v>
      </c>
      <c r="D31" s="20">
        <v>115.9762149653764</v>
      </c>
    </row>
    <row r="32" spans="1:4" ht="16.5" customHeight="1" x14ac:dyDescent="0.2">
      <c r="A32" s="13">
        <v>39448</v>
      </c>
      <c r="B32" s="20">
        <v>51.011323699999991</v>
      </c>
      <c r="C32" s="20">
        <v>112.3534301025926</v>
      </c>
      <c r="D32" s="20">
        <v>112.35811060878696</v>
      </c>
    </row>
    <row r="33" spans="1:4" ht="16.5" customHeight="1" x14ac:dyDescent="0.2">
      <c r="A33" s="13">
        <v>39814</v>
      </c>
      <c r="B33" s="20">
        <v>99.441639200000012</v>
      </c>
      <c r="C33" s="20">
        <v>111.54036019712045</v>
      </c>
      <c r="D33" s="20">
        <v>111.47952195070164</v>
      </c>
    </row>
    <row r="34" spans="1:4" ht="16.5" customHeight="1" x14ac:dyDescent="0.2">
      <c r="A34" s="13">
        <v>40179</v>
      </c>
      <c r="B34" s="20">
        <v>113.55112149999999</v>
      </c>
      <c r="C34" s="20">
        <v>109.93634932192614</v>
      </c>
      <c r="D34" s="20">
        <v>109.93848606358986</v>
      </c>
    </row>
    <row r="35" spans="1:4" ht="16.5" customHeight="1" x14ac:dyDescent="0.2">
      <c r="A35" s="13">
        <v>40544</v>
      </c>
      <c r="B35" s="20">
        <v>108.0722856</v>
      </c>
      <c r="C35" s="20">
        <v>107.29758640339641</v>
      </c>
      <c r="D35" s="20">
        <v>107.30710139762442</v>
      </c>
    </row>
    <row r="36" spans="1:4" ht="16.5" customHeight="1" x14ac:dyDescent="0.2">
      <c r="A36" s="13">
        <v>40909</v>
      </c>
      <c r="B36" s="20">
        <v>119.23938719999998</v>
      </c>
      <c r="C36" s="20">
        <v>105.59483066050173</v>
      </c>
      <c r="D36" s="20">
        <v>105.55922668559117</v>
      </c>
    </row>
    <row r="37" spans="1:4" ht="16.5" customHeight="1" x14ac:dyDescent="0.2">
      <c r="A37" s="13">
        <v>41275</v>
      </c>
      <c r="B37" s="20">
        <v>117.28430170000001</v>
      </c>
      <c r="C37" s="20">
        <v>103.12375464171949</v>
      </c>
      <c r="D37" s="20">
        <v>103.13108336522087</v>
      </c>
    </row>
    <row r="38" spans="1:4" ht="16.5" customHeight="1" x14ac:dyDescent="0.2">
      <c r="A38" s="13">
        <v>41640</v>
      </c>
      <c r="B38" s="20">
        <v>106.28017029999999</v>
      </c>
      <c r="C38" s="20">
        <v>100.3968650848328</v>
      </c>
      <c r="D38" s="20">
        <v>100.39686510264792</v>
      </c>
    </row>
    <row r="39" spans="1:4" ht="16.5" customHeight="1" x14ac:dyDescent="0.2">
      <c r="A39" s="13">
        <v>42005</v>
      </c>
      <c r="B39" s="20">
        <v>101.6699835</v>
      </c>
      <c r="C39" s="20">
        <v>98.957565541933988</v>
      </c>
      <c r="D39" s="20">
        <v>98.95724935056522</v>
      </c>
    </row>
    <row r="40" spans="1:4" ht="16.5" customHeight="1" x14ac:dyDescent="0.2">
      <c r="A40" s="13">
        <v>42370</v>
      </c>
      <c r="B40" s="20">
        <v>91.388826600000016</v>
      </c>
      <c r="C40" s="20">
        <v>97.712638551347936</v>
      </c>
      <c r="D40" s="20">
        <v>97.712641471110132</v>
      </c>
    </row>
    <row r="41" spans="1:4" ht="16.5" customHeight="1" x14ac:dyDescent="0.2">
      <c r="A41" s="13">
        <v>42736</v>
      </c>
      <c r="B41" s="20">
        <v>91.559591600000005</v>
      </c>
      <c r="C41" s="20">
        <v>97.582167070309552</v>
      </c>
      <c r="D41" s="20">
        <v>97.580471892037963</v>
      </c>
    </row>
    <row r="42" spans="1:4" ht="16.5" customHeight="1" x14ac:dyDescent="0.2">
      <c r="A42" s="13">
        <v>43101</v>
      </c>
      <c r="B42" s="20">
        <v>86.723108400000001</v>
      </c>
      <c r="C42" s="20">
        <v>97.12343174111443</v>
      </c>
      <c r="D42" s="20">
        <v>97.123219767751124</v>
      </c>
    </row>
    <row r="43" spans="1:4" ht="16.5" customHeight="1" x14ac:dyDescent="0.2">
      <c r="A43" s="13">
        <v>43466</v>
      </c>
      <c r="B43" s="20">
        <v>86.319325799999987</v>
      </c>
      <c r="C43" s="20">
        <v>97.294293385017397</v>
      </c>
      <c r="D43" s="20">
        <v>97.294937833928927</v>
      </c>
    </row>
    <row r="44" spans="1:4" ht="16.5" customHeight="1" x14ac:dyDescent="0.2">
      <c r="A44" s="13">
        <v>43831</v>
      </c>
      <c r="B44" s="20">
        <v>120.1237266</v>
      </c>
      <c r="C44" s="20">
        <v>101.74289150521047</v>
      </c>
      <c r="D44" s="20">
        <v>101.55237281321047</v>
      </c>
    </row>
    <row r="45" spans="1:4" ht="16.5" customHeight="1" x14ac:dyDescent="0.2">
      <c r="A45" s="13">
        <v>44197</v>
      </c>
      <c r="B45" s="20">
        <v>93.922844299999994</v>
      </c>
      <c r="C45" s="20">
        <v>100.01364150521044</v>
      </c>
      <c r="D45" s="20">
        <v>99.527372813210462</v>
      </c>
    </row>
    <row r="46" spans="1:4" ht="16.5" customHeight="1" x14ac:dyDescent="0.2">
      <c r="A46" s="13">
        <v>44562</v>
      </c>
      <c r="B46" s="20">
        <v>65.133961100000008</v>
      </c>
      <c r="C46" s="20">
        <v>98.524891505210462</v>
      </c>
      <c r="D46" s="20">
        <v>97.502372813210471</v>
      </c>
    </row>
    <row r="47" spans="1:4" ht="16.5" customHeight="1" x14ac:dyDescent="0.2">
      <c r="A47" s="13">
        <v>44927</v>
      </c>
      <c r="B47" s="20">
        <v>72.359187500000004</v>
      </c>
      <c r="C47" s="20">
        <v>97.610391505210458</v>
      </c>
      <c r="D47" s="20">
        <v>96.552738870837644</v>
      </c>
    </row>
    <row r="48" spans="1:4" ht="16.5" customHeight="1" x14ac:dyDescent="0.2">
      <c r="A48" s="13">
        <v>45292</v>
      </c>
      <c r="B48" s="20">
        <v>78.351513356467422</v>
      </c>
      <c r="C48" s="20">
        <v>97.756156561975985</v>
      </c>
      <c r="D48" s="20">
        <v>96.698503927603156</v>
      </c>
    </row>
    <row r="49" spans="1:4" ht="16.5" customHeight="1" x14ac:dyDescent="0.2">
      <c r="A49" s="13">
        <v>45658</v>
      </c>
      <c r="B49" s="20">
        <v>82.892805397128996</v>
      </c>
      <c r="C49" s="20">
        <v>97.796757569749644</v>
      </c>
      <c r="D49" s="20">
        <v>96.683242852043492</v>
      </c>
    </row>
    <row r="50" spans="1:4" ht="16.5" customHeight="1" x14ac:dyDescent="0.2">
      <c r="A50" s="13">
        <v>46023</v>
      </c>
      <c r="B50" s="20">
        <v>86.750701353383647</v>
      </c>
      <c r="C50" s="20">
        <v>96.431929684699469</v>
      </c>
      <c r="D50" s="20">
        <v>96.762552883659978</v>
      </c>
    </row>
    <row r="51" spans="1:4" ht="16.5" customHeight="1" x14ac:dyDescent="0.2">
      <c r="A51" s="13">
        <v>46388</v>
      </c>
      <c r="B51" s="20">
        <v>92.988272419695022</v>
      </c>
      <c r="C51" s="20">
        <v>96.774306214215741</v>
      </c>
      <c r="D51" s="20">
        <v>97.090244829842916</v>
      </c>
    </row>
    <row r="52" spans="1:4" ht="16.5" customHeight="1" x14ac:dyDescent="0.2">
      <c r="A52" s="13">
        <v>46753</v>
      </c>
      <c r="B52" s="20">
        <v>95.423628024210757</v>
      </c>
      <c r="C52" s="20">
        <v>96.790030831187991</v>
      </c>
      <c r="D52" s="20">
        <v>97.091284863481832</v>
      </c>
    </row>
    <row r="53" spans="1:4" ht="16.5" customHeight="1" x14ac:dyDescent="0.2">
      <c r="A53" s="13">
        <v>47119</v>
      </c>
      <c r="B53" s="20">
        <v>96.739710487526736</v>
      </c>
      <c r="C53" s="20">
        <v>96.83155372837787</v>
      </c>
      <c r="D53" s="20">
        <v>97.118123177338362</v>
      </c>
    </row>
    <row r="54" spans="1:4" ht="16.5" customHeight="1" x14ac:dyDescent="0.2">
      <c r="A54" s="13">
        <v>47484</v>
      </c>
      <c r="B54" s="20">
        <v>97.269938502685818</v>
      </c>
      <c r="C54" s="20">
        <v>96.99317694586891</v>
      </c>
      <c r="D54" s="20">
        <v>97.26506181149609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78"/>
  <sheetViews>
    <sheetView zoomScale="60" zoomScaleNormal="60" workbookViewId="0">
      <selection activeCell="AM37" sqref="AM37"/>
    </sheetView>
  </sheetViews>
  <sheetFormatPr defaultRowHeight="16.5" customHeight="1" x14ac:dyDescent="0.2"/>
  <cols>
    <col min="1" max="1" width="20.7109375" style="41" customWidth="1"/>
    <col min="2" max="2" width="28.85546875" style="41" customWidth="1"/>
    <col min="3" max="3" width="23.28515625" style="41" customWidth="1"/>
    <col min="4" max="4" width="4.42578125" style="41" customWidth="1"/>
    <col min="5" max="5" width="12.85546875" style="41" bestFit="1" customWidth="1"/>
    <col min="6" max="16384" width="9.140625" style="41"/>
  </cols>
  <sheetData>
    <row r="1" spans="1:5" s="43" customFormat="1" ht="36.75" customHeight="1" x14ac:dyDescent="0.25">
      <c r="A1" s="44" t="s">
        <v>169</v>
      </c>
      <c r="B1" s="45" t="s">
        <v>194</v>
      </c>
    </row>
    <row r="2" spans="1:5" s="43" customFormat="1" ht="36.75" customHeight="1" x14ac:dyDescent="0.25">
      <c r="A2" s="17" t="s">
        <v>110</v>
      </c>
    </row>
    <row r="3" spans="1:5" ht="16.5" customHeight="1" x14ac:dyDescent="0.2">
      <c r="B3" s="41" t="s">
        <v>189</v>
      </c>
      <c r="C3" s="41" t="s">
        <v>190</v>
      </c>
      <c r="E3" s="42"/>
    </row>
    <row r="4" spans="1:5" ht="16.5" customHeight="1" x14ac:dyDescent="0.2">
      <c r="A4" s="41">
        <v>2005</v>
      </c>
      <c r="B4" s="41">
        <v>1538</v>
      </c>
      <c r="E4" s="42"/>
    </row>
    <row r="5" spans="1:5" ht="16.5" customHeight="1" x14ac:dyDescent="0.2">
      <c r="A5" s="41">
        <v>2006</v>
      </c>
      <c r="B5" s="41">
        <v>1605</v>
      </c>
      <c r="E5" s="42"/>
    </row>
    <row r="6" spans="1:5" ht="16.5" customHeight="1" x14ac:dyDescent="0.2">
      <c r="A6" s="41">
        <v>2007</v>
      </c>
      <c r="B6" s="41">
        <v>2143</v>
      </c>
      <c r="E6" s="42"/>
    </row>
    <row r="7" spans="1:5" ht="16.5" customHeight="1" x14ac:dyDescent="0.2">
      <c r="A7" s="41">
        <v>2008</v>
      </c>
      <c r="B7" s="41">
        <v>10856</v>
      </c>
      <c r="E7" s="42"/>
    </row>
    <row r="8" spans="1:5" ht="16.5" customHeight="1" x14ac:dyDescent="0.2">
      <c r="A8" s="41">
        <v>2009</v>
      </c>
      <c r="B8" s="41">
        <v>12934</v>
      </c>
      <c r="E8" s="42"/>
    </row>
    <row r="9" spans="1:5" ht="16.5" customHeight="1" x14ac:dyDescent="0.2">
      <c r="A9" s="41">
        <v>2010</v>
      </c>
      <c r="B9" s="41">
        <v>23378</v>
      </c>
      <c r="C9" s="41">
        <v>23428.300000000003</v>
      </c>
      <c r="E9" s="42"/>
    </row>
    <row r="10" spans="1:5" ht="16.5" customHeight="1" x14ac:dyDescent="0.2">
      <c r="A10" s="41">
        <v>2011</v>
      </c>
      <c r="B10" s="41">
        <v>27059</v>
      </c>
      <c r="C10" s="41">
        <v>27048.799999999999</v>
      </c>
      <c r="E10" s="42"/>
    </row>
    <row r="11" spans="1:5" ht="16.5" customHeight="1" x14ac:dyDescent="0.2">
      <c r="A11" s="41">
        <v>2012</v>
      </c>
      <c r="B11" s="41">
        <v>28799</v>
      </c>
      <c r="C11" s="41">
        <v>28760.5</v>
      </c>
      <c r="E11" s="42"/>
    </row>
    <row r="12" spans="1:5" ht="16.5" customHeight="1" x14ac:dyDescent="0.2">
      <c r="A12" s="41">
        <v>2013</v>
      </c>
      <c r="B12" s="41">
        <v>30928</v>
      </c>
      <c r="C12" s="41">
        <v>30747.1</v>
      </c>
      <c r="E12" s="42"/>
    </row>
    <row r="13" spans="1:5" ht="16.5" customHeight="1" x14ac:dyDescent="0.2">
      <c r="A13" s="41">
        <v>2014</v>
      </c>
      <c r="B13" s="41">
        <v>43580</v>
      </c>
      <c r="C13" s="41">
        <v>43561.1</v>
      </c>
      <c r="E13" s="42"/>
    </row>
    <row r="14" spans="1:5" ht="16.5" customHeight="1" x14ac:dyDescent="0.2">
      <c r="A14" s="41">
        <v>2015</v>
      </c>
      <c r="B14" s="41">
        <v>56377</v>
      </c>
      <c r="C14" s="41">
        <v>56466.7</v>
      </c>
      <c r="E14" s="42"/>
    </row>
    <row r="15" spans="1:5" ht="16.5" customHeight="1" x14ac:dyDescent="0.2">
      <c r="A15" s="41">
        <v>2016</v>
      </c>
      <c r="B15" s="41">
        <v>61628.1</v>
      </c>
      <c r="C15" s="41">
        <v>62713.600000000006</v>
      </c>
      <c r="E15" s="42"/>
    </row>
    <row r="16" spans="1:5" ht="16.5" customHeight="1" x14ac:dyDescent="0.2">
      <c r="A16" s="41">
        <v>2017</v>
      </c>
      <c r="B16" s="41">
        <v>52501.8</v>
      </c>
      <c r="C16" s="41">
        <v>54539.4</v>
      </c>
      <c r="E16" s="42"/>
    </row>
    <row r="17" spans="1:5" ht="16.5" customHeight="1" x14ac:dyDescent="0.2">
      <c r="A17" s="41">
        <v>2018</v>
      </c>
      <c r="B17" s="41">
        <v>52448.7</v>
      </c>
      <c r="C17" s="41">
        <v>55509.4</v>
      </c>
      <c r="E17" s="42"/>
    </row>
    <row r="18" spans="1:5" ht="16.5" customHeight="1" x14ac:dyDescent="0.2">
      <c r="A18" s="41">
        <v>2019</v>
      </c>
      <c r="B18" s="41">
        <v>55226.1</v>
      </c>
      <c r="C18" s="41">
        <v>61895.6</v>
      </c>
      <c r="E18" s="42"/>
    </row>
    <row r="19" spans="1:5" ht="16.5" customHeight="1" x14ac:dyDescent="0.2">
      <c r="A19" s="41">
        <v>2020</v>
      </c>
      <c r="B19" s="41">
        <v>50229.1</v>
      </c>
      <c r="C19" s="41">
        <v>58064.299999999996</v>
      </c>
      <c r="E19" s="42"/>
    </row>
    <row r="20" spans="1:5" ht="16.5" customHeight="1" x14ac:dyDescent="0.2">
      <c r="A20" s="41">
        <v>2021</v>
      </c>
      <c r="B20" s="41">
        <v>61939.9</v>
      </c>
      <c r="C20" s="41">
        <v>69834.7</v>
      </c>
      <c r="E20" s="42"/>
    </row>
    <row r="21" spans="1:5" ht="16.5" customHeight="1" x14ac:dyDescent="0.2">
      <c r="A21" s="41">
        <v>2022</v>
      </c>
      <c r="B21" s="41">
        <v>97632.4</v>
      </c>
      <c r="C21" s="41">
        <v>107522.09999999999</v>
      </c>
      <c r="E21" s="42"/>
    </row>
    <row r="22" spans="1:5" ht="16.5" customHeight="1" x14ac:dyDescent="0.2">
      <c r="A22" s="41">
        <v>2023</v>
      </c>
      <c r="C22" s="41">
        <v>157544</v>
      </c>
      <c r="E22" s="42"/>
    </row>
    <row r="23" spans="1:5" ht="16.5" customHeight="1" x14ac:dyDescent="0.2">
      <c r="E23" s="42"/>
    </row>
    <row r="24" spans="1:5" ht="16.5" customHeight="1" x14ac:dyDescent="0.2">
      <c r="E24" s="42"/>
    </row>
    <row r="25" spans="1:5" ht="16.5" customHeight="1" x14ac:dyDescent="0.2">
      <c r="E25" s="42"/>
    </row>
    <row r="26" spans="1:5" ht="16.5" customHeight="1" x14ac:dyDescent="0.2">
      <c r="E26" s="42"/>
    </row>
    <row r="27" spans="1:5" ht="16.5" customHeight="1" x14ac:dyDescent="0.2">
      <c r="E27" s="42"/>
    </row>
    <row r="28" spans="1:5" ht="16.5" customHeight="1" x14ac:dyDescent="0.2">
      <c r="E28" s="42"/>
    </row>
    <row r="29" spans="1:5" ht="16.5" customHeight="1" x14ac:dyDescent="0.2">
      <c r="E29" s="42"/>
    </row>
    <row r="30" spans="1:5" ht="16.5" customHeight="1" x14ac:dyDescent="0.2">
      <c r="E30" s="42"/>
    </row>
    <row r="31" spans="1:5" ht="16.5" customHeight="1" x14ac:dyDescent="0.2">
      <c r="E31" s="42"/>
    </row>
    <row r="32" spans="1:5" ht="16.5" customHeight="1" x14ac:dyDescent="0.2">
      <c r="E32" s="42"/>
    </row>
    <row r="33" spans="5:5" ht="16.5" customHeight="1" x14ac:dyDescent="0.2">
      <c r="E33" s="42"/>
    </row>
    <row r="34" spans="5:5" ht="16.5" customHeight="1" x14ac:dyDescent="0.2">
      <c r="E34" s="42"/>
    </row>
    <row r="35" spans="5:5" ht="16.5" customHeight="1" x14ac:dyDescent="0.2">
      <c r="E35" s="42"/>
    </row>
    <row r="36" spans="5:5" ht="16.5" customHeight="1" x14ac:dyDescent="0.2">
      <c r="E36" s="42"/>
    </row>
    <row r="37" spans="5:5" ht="16.5" customHeight="1" x14ac:dyDescent="0.2">
      <c r="E37" s="42"/>
    </row>
    <row r="38" spans="5:5" ht="16.5" customHeight="1" x14ac:dyDescent="0.2">
      <c r="E38" s="42"/>
    </row>
    <row r="39" spans="5:5" ht="16.5" customHeight="1" x14ac:dyDescent="0.2">
      <c r="E39" s="42"/>
    </row>
    <row r="40" spans="5:5" ht="16.5" customHeight="1" x14ac:dyDescent="0.2">
      <c r="E40" s="42"/>
    </row>
    <row r="41" spans="5:5" ht="16.5" customHeight="1" x14ac:dyDescent="0.2">
      <c r="E41" s="42"/>
    </row>
    <row r="42" spans="5:5" ht="16.5" customHeight="1" x14ac:dyDescent="0.2">
      <c r="E42" s="42"/>
    </row>
    <row r="43" spans="5:5" ht="16.5" customHeight="1" x14ac:dyDescent="0.2">
      <c r="E43" s="42"/>
    </row>
    <row r="44" spans="5:5" ht="16.5" customHeight="1" x14ac:dyDescent="0.2">
      <c r="E44" s="42"/>
    </row>
    <row r="45" spans="5:5" ht="16.5" customHeight="1" x14ac:dyDescent="0.2">
      <c r="E45" s="42"/>
    </row>
    <row r="46" spans="5:5" ht="16.5" customHeight="1" x14ac:dyDescent="0.2">
      <c r="E46" s="42"/>
    </row>
    <row r="47" spans="5:5" ht="16.5" customHeight="1" x14ac:dyDescent="0.2">
      <c r="E47" s="42"/>
    </row>
    <row r="48" spans="5:5" ht="16.5" customHeight="1" x14ac:dyDescent="0.2">
      <c r="E48" s="42"/>
    </row>
    <row r="49" spans="5:5" ht="16.5" customHeight="1" x14ac:dyDescent="0.2">
      <c r="E49" s="42"/>
    </row>
    <row r="50" spans="5:5" ht="16.5" customHeight="1" x14ac:dyDescent="0.2">
      <c r="E50" s="42"/>
    </row>
    <row r="51" spans="5:5" ht="16.5" customHeight="1" x14ac:dyDescent="0.2">
      <c r="E51" s="42"/>
    </row>
    <row r="52" spans="5:5" ht="16.5" customHeight="1" x14ac:dyDescent="0.2">
      <c r="E52" s="42"/>
    </row>
    <row r="53" spans="5:5" ht="16.5" customHeight="1" x14ac:dyDescent="0.2">
      <c r="E53" s="42"/>
    </row>
    <row r="54" spans="5:5" ht="16.5" customHeight="1" x14ac:dyDescent="0.2">
      <c r="E54" s="42"/>
    </row>
    <row r="55" spans="5:5" ht="16.5" customHeight="1" x14ac:dyDescent="0.2">
      <c r="E55" s="42"/>
    </row>
    <row r="56" spans="5:5" ht="16.5" customHeight="1" x14ac:dyDescent="0.2">
      <c r="E56" s="42"/>
    </row>
    <row r="57" spans="5:5" ht="16.5" customHeight="1" x14ac:dyDescent="0.2">
      <c r="E57" s="42"/>
    </row>
    <row r="58" spans="5:5" ht="16.5" customHeight="1" x14ac:dyDescent="0.2">
      <c r="E58" s="42"/>
    </row>
    <row r="59" spans="5:5" ht="16.5" customHeight="1" x14ac:dyDescent="0.2">
      <c r="E59" s="42"/>
    </row>
    <row r="60" spans="5:5" ht="16.5" customHeight="1" x14ac:dyDescent="0.2">
      <c r="E60" s="42"/>
    </row>
    <row r="61" spans="5:5" ht="16.5" customHeight="1" x14ac:dyDescent="0.2">
      <c r="E61" s="42"/>
    </row>
    <row r="62" spans="5:5" ht="16.5" customHeight="1" x14ac:dyDescent="0.2">
      <c r="E62" s="42"/>
    </row>
    <row r="63" spans="5:5" ht="16.5" customHeight="1" x14ac:dyDescent="0.2">
      <c r="E63" s="42"/>
    </row>
    <row r="64" spans="5:5" ht="16.5" customHeight="1" x14ac:dyDescent="0.2">
      <c r="E64" s="42"/>
    </row>
    <row r="65" spans="5:5" ht="16.5" customHeight="1" x14ac:dyDescent="0.2">
      <c r="E65" s="42"/>
    </row>
    <row r="66" spans="5:5" ht="16.5" customHeight="1" x14ac:dyDescent="0.2">
      <c r="E66" s="42"/>
    </row>
    <row r="67" spans="5:5" ht="16.5" customHeight="1" x14ac:dyDescent="0.2">
      <c r="E67" s="42"/>
    </row>
    <row r="68" spans="5:5" ht="16.5" customHeight="1" x14ac:dyDescent="0.2">
      <c r="E68" s="42"/>
    </row>
    <row r="69" spans="5:5" ht="16.5" customHeight="1" x14ac:dyDescent="0.2">
      <c r="E69" s="42"/>
    </row>
    <row r="70" spans="5:5" ht="16.5" customHeight="1" x14ac:dyDescent="0.2">
      <c r="E70" s="42"/>
    </row>
    <row r="71" spans="5:5" ht="16.5" customHeight="1" x14ac:dyDescent="0.2">
      <c r="E71" s="42"/>
    </row>
    <row r="72" spans="5:5" ht="16.5" customHeight="1" x14ac:dyDescent="0.2">
      <c r="E72" s="42"/>
    </row>
    <row r="73" spans="5:5" ht="16.5" customHeight="1" x14ac:dyDescent="0.2">
      <c r="E73" s="42"/>
    </row>
    <row r="74" spans="5:5" ht="16.5" customHeight="1" x14ac:dyDescent="0.2">
      <c r="E74" s="42"/>
    </row>
    <row r="75" spans="5:5" ht="16.5" customHeight="1" x14ac:dyDescent="0.2">
      <c r="E75" s="42"/>
    </row>
    <row r="76" spans="5:5" ht="16.5" customHeight="1" x14ac:dyDescent="0.2">
      <c r="E76" s="42"/>
    </row>
    <row r="77" spans="5:5" ht="16.5" customHeight="1" x14ac:dyDescent="0.2">
      <c r="E77" s="42"/>
    </row>
    <row r="78" spans="5:5" ht="16.5" customHeight="1" x14ac:dyDescent="0.2">
      <c r="E78" s="42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79"/>
  <sheetViews>
    <sheetView zoomScale="60" zoomScaleNormal="60" workbookViewId="0">
      <selection activeCell="AC53" sqref="AC53"/>
    </sheetView>
  </sheetViews>
  <sheetFormatPr defaultRowHeight="16.5" customHeight="1" x14ac:dyDescent="0.2"/>
  <cols>
    <col min="1" max="1" width="20.7109375" style="41" customWidth="1"/>
    <col min="2" max="2" width="23.28515625" style="41" bestFit="1" customWidth="1"/>
    <col min="3" max="3" width="13.5703125" style="1" customWidth="1"/>
    <col min="4" max="4" width="13.28515625" style="41" customWidth="1"/>
    <col min="5" max="5" width="12.85546875" style="41" bestFit="1" customWidth="1"/>
    <col min="6" max="16384" width="9.140625" style="41"/>
  </cols>
  <sheetData>
    <row r="1" spans="1:8" s="43" customFormat="1" ht="36.75" customHeight="1" x14ac:dyDescent="0.25">
      <c r="A1" s="44" t="s">
        <v>170</v>
      </c>
      <c r="B1" s="45" t="s">
        <v>195</v>
      </c>
      <c r="C1" s="2"/>
    </row>
    <row r="2" spans="1:8" s="43" customFormat="1" ht="36.75" customHeight="1" x14ac:dyDescent="0.25">
      <c r="A2" s="17" t="s">
        <v>110</v>
      </c>
      <c r="C2" s="2"/>
    </row>
    <row r="3" spans="1:8" ht="16.5" customHeight="1" x14ac:dyDescent="0.2">
      <c r="A3" s="46"/>
      <c r="B3" s="46" t="s">
        <v>189</v>
      </c>
      <c r="C3" s="38"/>
      <c r="D3" s="46"/>
      <c r="E3" s="46" t="s">
        <v>191</v>
      </c>
      <c r="F3" s="46" t="s">
        <v>192</v>
      </c>
      <c r="G3" s="46" t="s">
        <v>193</v>
      </c>
      <c r="H3" s="46"/>
    </row>
    <row r="4" spans="1:8" ht="16.5" customHeight="1" x14ac:dyDescent="0.2">
      <c r="A4" s="41">
        <v>2005</v>
      </c>
      <c r="B4" s="41">
        <v>1538</v>
      </c>
      <c r="D4" s="42">
        <v>38353</v>
      </c>
      <c r="E4" s="41" t="e">
        <v>#N/A</v>
      </c>
      <c r="F4" s="41" t="e">
        <v>#N/A</v>
      </c>
      <c r="G4" s="41" t="e">
        <v>#N/A</v>
      </c>
    </row>
    <row r="5" spans="1:8" ht="16.5" customHeight="1" x14ac:dyDescent="0.2">
      <c r="A5" s="41">
        <v>2006</v>
      </c>
      <c r="B5" s="41">
        <v>1605</v>
      </c>
      <c r="D5" s="42">
        <v>38443</v>
      </c>
      <c r="E5" s="41" t="e">
        <v>#N/A</v>
      </c>
      <c r="F5" s="41" t="e">
        <v>#N/A</v>
      </c>
      <c r="G5" s="41" t="e">
        <v>#N/A</v>
      </c>
    </row>
    <row r="6" spans="1:8" ht="16.5" customHeight="1" x14ac:dyDescent="0.2">
      <c r="A6" s="41">
        <v>2007</v>
      </c>
      <c r="B6" s="41">
        <v>2143</v>
      </c>
      <c r="D6" s="42">
        <v>38534</v>
      </c>
      <c r="E6" s="41" t="e">
        <v>#N/A</v>
      </c>
      <c r="F6" s="41" t="e">
        <v>#N/A</v>
      </c>
      <c r="G6" s="41" t="e">
        <v>#N/A</v>
      </c>
    </row>
    <row r="7" spans="1:8" ht="16.5" customHeight="1" x14ac:dyDescent="0.2">
      <c r="A7" s="41">
        <v>2008</v>
      </c>
      <c r="B7" s="41">
        <v>10856</v>
      </c>
      <c r="D7" s="42">
        <v>38626</v>
      </c>
      <c r="E7" s="41" t="e">
        <v>#N/A</v>
      </c>
      <c r="F7" s="41" t="e">
        <v>#N/A</v>
      </c>
      <c r="G7" s="41" t="e">
        <v>#N/A</v>
      </c>
    </row>
    <row r="8" spans="1:8" ht="16.5" customHeight="1" x14ac:dyDescent="0.2">
      <c r="A8" s="41">
        <v>2009</v>
      </c>
      <c r="B8" s="41">
        <v>12934</v>
      </c>
      <c r="D8" s="42">
        <v>38718</v>
      </c>
      <c r="E8" s="41" t="e">
        <v>#N/A</v>
      </c>
      <c r="F8" s="41" t="e">
        <v>#N/A</v>
      </c>
      <c r="G8" s="41" t="e">
        <v>#N/A</v>
      </c>
    </row>
    <row r="9" spans="1:8" ht="16.5" customHeight="1" x14ac:dyDescent="0.2">
      <c r="A9" s="41">
        <v>2010</v>
      </c>
      <c r="B9" s="41">
        <v>23378</v>
      </c>
      <c r="D9" s="42">
        <v>38808</v>
      </c>
      <c r="E9" s="41" t="e">
        <v>#N/A</v>
      </c>
      <c r="F9" s="41" t="e">
        <v>#N/A</v>
      </c>
      <c r="G9" s="41" t="e">
        <v>#N/A</v>
      </c>
    </row>
    <row r="10" spans="1:8" ht="16.5" customHeight="1" x14ac:dyDescent="0.2">
      <c r="A10" s="41">
        <v>2011</v>
      </c>
      <c r="B10" s="41">
        <v>27059</v>
      </c>
      <c r="D10" s="42">
        <v>38899</v>
      </c>
      <c r="E10" s="41" t="e">
        <v>#N/A</v>
      </c>
      <c r="F10" s="41" t="e">
        <v>#N/A</v>
      </c>
      <c r="G10" s="41" t="e">
        <v>#N/A</v>
      </c>
    </row>
    <row r="11" spans="1:8" ht="16.5" customHeight="1" x14ac:dyDescent="0.2">
      <c r="A11" s="41">
        <v>2012</v>
      </c>
      <c r="B11" s="41">
        <v>28799</v>
      </c>
      <c r="D11" s="42">
        <v>38991</v>
      </c>
      <c r="E11" s="41" t="e">
        <v>#N/A</v>
      </c>
      <c r="F11" s="41" t="e">
        <v>#N/A</v>
      </c>
      <c r="G11" s="41" t="e">
        <v>#N/A</v>
      </c>
    </row>
    <row r="12" spans="1:8" ht="16.5" customHeight="1" x14ac:dyDescent="0.2">
      <c r="A12" s="41">
        <v>2013</v>
      </c>
      <c r="B12" s="41">
        <v>30928</v>
      </c>
      <c r="D12" s="42">
        <v>39083</v>
      </c>
      <c r="E12" s="41" t="e">
        <v>#N/A</v>
      </c>
      <c r="F12" s="41" t="e">
        <v>#N/A</v>
      </c>
      <c r="G12" s="41" t="e">
        <v>#N/A</v>
      </c>
    </row>
    <row r="13" spans="1:8" ht="16.5" customHeight="1" x14ac:dyDescent="0.2">
      <c r="A13" s="41">
        <v>2014</v>
      </c>
      <c r="B13" s="41">
        <v>43580</v>
      </c>
      <c r="D13" s="42">
        <v>39173</v>
      </c>
      <c r="E13" s="41" t="e">
        <v>#N/A</v>
      </c>
      <c r="F13" s="41" t="e">
        <v>#N/A</v>
      </c>
      <c r="G13" s="41" t="e">
        <v>#N/A</v>
      </c>
    </row>
    <row r="14" spans="1:8" ht="16.5" customHeight="1" x14ac:dyDescent="0.2">
      <c r="A14" s="41">
        <v>2015</v>
      </c>
      <c r="B14" s="41">
        <v>56377</v>
      </c>
      <c r="D14" s="42">
        <v>39264</v>
      </c>
      <c r="E14" s="41" t="e">
        <v>#N/A</v>
      </c>
      <c r="F14" s="41" t="e">
        <v>#N/A</v>
      </c>
      <c r="G14" s="41" t="e">
        <v>#N/A</v>
      </c>
    </row>
    <row r="15" spans="1:8" ht="16.5" customHeight="1" x14ac:dyDescent="0.2">
      <c r="A15" s="41">
        <v>2016</v>
      </c>
      <c r="B15" s="41">
        <v>61628.1</v>
      </c>
      <c r="D15" s="42">
        <v>39356</v>
      </c>
      <c r="E15" s="41" t="e">
        <v>#N/A</v>
      </c>
      <c r="F15" s="41" t="e">
        <v>#N/A</v>
      </c>
      <c r="G15" s="41" t="e">
        <v>#N/A</v>
      </c>
    </row>
    <row r="16" spans="1:8" ht="16.5" customHeight="1" x14ac:dyDescent="0.2">
      <c r="A16" s="41">
        <v>2017</v>
      </c>
      <c r="B16" s="41">
        <v>52501.8</v>
      </c>
      <c r="D16" s="42">
        <v>39448</v>
      </c>
      <c r="E16" s="41" t="e">
        <v>#N/A</v>
      </c>
      <c r="F16" s="41" t="e">
        <v>#N/A</v>
      </c>
      <c r="G16" s="41" t="e">
        <v>#N/A</v>
      </c>
    </row>
    <row r="17" spans="1:7" ht="16.5" customHeight="1" x14ac:dyDescent="0.2">
      <c r="A17" s="41">
        <v>2018</v>
      </c>
      <c r="B17" s="41">
        <v>52448.7</v>
      </c>
      <c r="D17" s="42">
        <v>39539</v>
      </c>
      <c r="E17" s="41" t="e">
        <v>#N/A</v>
      </c>
      <c r="F17" s="41" t="e">
        <v>#N/A</v>
      </c>
      <c r="G17" s="41" t="e">
        <v>#N/A</v>
      </c>
    </row>
    <row r="18" spans="1:7" ht="16.5" customHeight="1" x14ac:dyDescent="0.2">
      <c r="A18" s="41">
        <v>2019</v>
      </c>
      <c r="B18" s="41">
        <v>55226.1</v>
      </c>
      <c r="D18" s="42">
        <v>39630</v>
      </c>
      <c r="E18" s="41" t="e">
        <v>#N/A</v>
      </c>
      <c r="F18" s="41" t="e">
        <v>#N/A</v>
      </c>
      <c r="G18" s="41" t="e">
        <v>#N/A</v>
      </c>
    </row>
    <row r="19" spans="1:7" ht="16.5" customHeight="1" x14ac:dyDescent="0.2">
      <c r="A19" s="41">
        <v>2020</v>
      </c>
      <c r="B19" s="41">
        <v>50229.1</v>
      </c>
      <c r="D19" s="42">
        <v>39722</v>
      </c>
      <c r="E19" s="41" t="e">
        <v>#N/A</v>
      </c>
      <c r="F19" s="41" t="e">
        <v>#N/A</v>
      </c>
      <c r="G19" s="41" t="e">
        <v>#N/A</v>
      </c>
    </row>
    <row r="20" spans="1:7" ht="16.5" customHeight="1" x14ac:dyDescent="0.2">
      <c r="A20" s="41">
        <v>2021</v>
      </c>
      <c r="B20" s="41">
        <v>61939.9</v>
      </c>
      <c r="D20" s="42">
        <v>39814</v>
      </c>
      <c r="E20" s="41" t="e">
        <v>#N/A</v>
      </c>
      <c r="F20" s="41" t="e">
        <v>#N/A</v>
      </c>
      <c r="G20" s="41" t="e">
        <v>#N/A</v>
      </c>
    </row>
    <row r="21" spans="1:7" ht="16.5" customHeight="1" x14ac:dyDescent="0.2">
      <c r="A21" s="41">
        <v>2022</v>
      </c>
      <c r="B21" s="41">
        <v>97632.4</v>
      </c>
      <c r="D21" s="42">
        <v>39904</v>
      </c>
      <c r="E21" s="41" t="e">
        <v>#N/A</v>
      </c>
      <c r="F21" s="41" t="e">
        <v>#N/A</v>
      </c>
      <c r="G21" s="41" t="e">
        <v>#N/A</v>
      </c>
    </row>
    <row r="22" spans="1:7" ht="16.5" customHeight="1" x14ac:dyDescent="0.2">
      <c r="A22" s="41">
        <v>2023</v>
      </c>
      <c r="D22" s="42">
        <v>39995</v>
      </c>
      <c r="E22" s="41" t="e">
        <v>#N/A</v>
      </c>
      <c r="F22" s="41" t="e">
        <v>#N/A</v>
      </c>
      <c r="G22" s="41" t="e">
        <v>#N/A</v>
      </c>
    </row>
    <row r="23" spans="1:7" ht="16.5" customHeight="1" x14ac:dyDescent="0.2">
      <c r="D23" s="42">
        <v>40087</v>
      </c>
      <c r="E23" s="41" t="e">
        <v>#N/A</v>
      </c>
      <c r="F23" s="41" t="e">
        <v>#N/A</v>
      </c>
      <c r="G23" s="41" t="e">
        <v>#N/A</v>
      </c>
    </row>
    <row r="24" spans="1:7" ht="16.5" customHeight="1" x14ac:dyDescent="0.2">
      <c r="D24" s="42">
        <v>40179</v>
      </c>
      <c r="E24" s="41" t="e">
        <v>#N/A</v>
      </c>
      <c r="F24" s="41" t="e">
        <v>#N/A</v>
      </c>
      <c r="G24" s="41">
        <v>11748</v>
      </c>
    </row>
    <row r="25" spans="1:7" ht="16.5" customHeight="1" x14ac:dyDescent="0.2">
      <c r="D25" s="42">
        <v>40269</v>
      </c>
      <c r="E25" s="41" t="e">
        <v>#N/A</v>
      </c>
      <c r="F25" s="41" t="e">
        <v>#N/A</v>
      </c>
      <c r="G25" s="41">
        <v>11748</v>
      </c>
    </row>
    <row r="26" spans="1:7" ht="16.5" customHeight="1" x14ac:dyDescent="0.2">
      <c r="D26" s="42">
        <v>40360</v>
      </c>
      <c r="E26" s="41" t="e">
        <v>#N/A</v>
      </c>
      <c r="F26" s="41" t="e">
        <v>#N/A</v>
      </c>
      <c r="G26" s="41">
        <v>11748</v>
      </c>
    </row>
    <row r="27" spans="1:7" ht="16.5" customHeight="1" x14ac:dyDescent="0.2">
      <c r="D27" s="42">
        <v>40452</v>
      </c>
      <c r="E27" s="41" t="e">
        <v>#N/A</v>
      </c>
      <c r="F27" s="41" t="e">
        <v>#N/A</v>
      </c>
      <c r="G27" s="41">
        <v>11748</v>
      </c>
    </row>
    <row r="28" spans="1:7" ht="16.5" customHeight="1" x14ac:dyDescent="0.2">
      <c r="D28" s="42">
        <v>40544</v>
      </c>
      <c r="E28" s="41" t="e">
        <v>#N/A</v>
      </c>
      <c r="F28" s="41" t="e">
        <v>#N/A</v>
      </c>
      <c r="G28" s="41">
        <v>13754</v>
      </c>
    </row>
    <row r="29" spans="1:7" ht="16.5" customHeight="1" x14ac:dyDescent="0.2">
      <c r="D29" s="42">
        <v>40634</v>
      </c>
      <c r="E29" s="41" t="e">
        <v>#N/A</v>
      </c>
      <c r="F29" s="41" t="e">
        <v>#N/A</v>
      </c>
      <c r="G29" s="41">
        <v>13754</v>
      </c>
    </row>
    <row r="30" spans="1:7" ht="16.5" customHeight="1" x14ac:dyDescent="0.2">
      <c r="D30" s="42">
        <v>40725</v>
      </c>
      <c r="E30" s="41" t="e">
        <v>#N/A</v>
      </c>
      <c r="F30" s="41" t="e">
        <v>#N/A</v>
      </c>
      <c r="G30" s="41">
        <v>13754</v>
      </c>
    </row>
    <row r="31" spans="1:7" ht="16.5" customHeight="1" x14ac:dyDescent="0.2">
      <c r="D31" s="42">
        <v>40817</v>
      </c>
      <c r="E31" s="41" t="e">
        <v>#N/A</v>
      </c>
      <c r="F31" s="41" t="e">
        <v>#N/A</v>
      </c>
      <c r="G31" s="41">
        <v>13754</v>
      </c>
    </row>
    <row r="32" spans="1:7" ht="16.5" customHeight="1" x14ac:dyDescent="0.2">
      <c r="D32" s="42">
        <v>40909</v>
      </c>
      <c r="E32" s="41" t="e">
        <v>#N/A</v>
      </c>
      <c r="F32" s="41" t="e">
        <v>#N/A</v>
      </c>
      <c r="G32" s="41">
        <v>20614</v>
      </c>
    </row>
    <row r="33" spans="4:7" ht="16.5" customHeight="1" x14ac:dyDescent="0.2">
      <c r="D33" s="42">
        <v>41000</v>
      </c>
      <c r="E33" s="41" t="e">
        <v>#N/A</v>
      </c>
      <c r="F33" s="41" t="e">
        <v>#N/A</v>
      </c>
      <c r="G33" s="41">
        <v>20614</v>
      </c>
    </row>
    <row r="34" spans="4:7" ht="16.5" customHeight="1" x14ac:dyDescent="0.2">
      <c r="D34" s="42">
        <v>41091</v>
      </c>
      <c r="E34" s="41" t="e">
        <v>#N/A</v>
      </c>
      <c r="F34" s="41" t="e">
        <v>#N/A</v>
      </c>
      <c r="G34" s="41">
        <v>20614</v>
      </c>
    </row>
    <row r="35" spans="4:7" ht="16.5" customHeight="1" x14ac:dyDescent="0.2">
      <c r="D35" s="42">
        <v>41183</v>
      </c>
      <c r="E35" s="41" t="e">
        <v>#N/A</v>
      </c>
      <c r="F35" s="41" t="e">
        <v>#N/A</v>
      </c>
      <c r="G35" s="41">
        <v>20614</v>
      </c>
    </row>
    <row r="36" spans="4:7" ht="16.5" customHeight="1" x14ac:dyDescent="0.2">
      <c r="D36" s="42">
        <v>41275</v>
      </c>
      <c r="E36" s="41" t="e">
        <v>#N/A</v>
      </c>
      <c r="F36" s="41" t="e">
        <v>#N/A</v>
      </c>
      <c r="G36" s="41">
        <v>14911.6</v>
      </c>
    </row>
    <row r="37" spans="4:7" ht="16.5" customHeight="1" x14ac:dyDescent="0.2">
      <c r="D37" s="42">
        <v>41365</v>
      </c>
      <c r="E37" s="41" t="e">
        <v>#N/A</v>
      </c>
      <c r="F37" s="41" t="e">
        <v>#N/A</v>
      </c>
      <c r="G37" s="41">
        <v>14637.6</v>
      </c>
    </row>
    <row r="38" spans="4:7" ht="16.5" customHeight="1" x14ac:dyDescent="0.2">
      <c r="D38" s="42">
        <v>41456</v>
      </c>
      <c r="E38" s="41" t="e">
        <v>#N/A</v>
      </c>
      <c r="F38" s="41" t="e">
        <v>#N/A</v>
      </c>
      <c r="G38" s="41">
        <v>14144.8</v>
      </c>
    </row>
    <row r="39" spans="4:7" ht="16.5" customHeight="1" x14ac:dyDescent="0.2">
      <c r="D39" s="42">
        <v>41548</v>
      </c>
      <c r="E39" s="41" t="e">
        <v>#N/A</v>
      </c>
      <c r="F39" s="41" t="e">
        <v>#N/A</v>
      </c>
      <c r="G39" s="41">
        <v>11350.8</v>
      </c>
    </row>
    <row r="40" spans="4:7" ht="16.5" customHeight="1" x14ac:dyDescent="0.2">
      <c r="D40" s="42">
        <v>41640</v>
      </c>
      <c r="E40" s="41" t="e">
        <v>#N/A</v>
      </c>
      <c r="F40" s="41" t="e">
        <v>#N/A</v>
      </c>
      <c r="G40" s="41">
        <v>21582.799999999999</v>
      </c>
    </row>
    <row r="41" spans="4:7" ht="16.5" customHeight="1" x14ac:dyDescent="0.2">
      <c r="D41" s="42">
        <v>41730</v>
      </c>
      <c r="E41" s="41" t="e">
        <v>#N/A</v>
      </c>
      <c r="F41" s="41" t="e">
        <v>#N/A</v>
      </c>
      <c r="G41" s="41">
        <v>21122.799999999999</v>
      </c>
    </row>
    <row r="42" spans="4:7" ht="16.5" customHeight="1" x14ac:dyDescent="0.2">
      <c r="D42" s="42">
        <v>41821</v>
      </c>
      <c r="E42" s="41" t="e">
        <v>#N/A</v>
      </c>
      <c r="F42" s="41" t="e">
        <v>#N/A</v>
      </c>
      <c r="G42" s="41">
        <v>21318</v>
      </c>
    </row>
    <row r="43" spans="4:7" ht="16.5" customHeight="1" x14ac:dyDescent="0.2">
      <c r="D43" s="42">
        <v>41913</v>
      </c>
      <c r="E43" s="41" t="e">
        <v>#N/A</v>
      </c>
      <c r="F43" s="41" t="e">
        <v>#N/A</v>
      </c>
      <c r="G43" s="41">
        <v>25307.200000000001</v>
      </c>
    </row>
    <row r="44" spans="4:7" ht="16.5" customHeight="1" x14ac:dyDescent="0.2">
      <c r="D44" s="42">
        <v>42005</v>
      </c>
      <c r="E44" s="41" t="e">
        <v>#N/A</v>
      </c>
      <c r="F44" s="41" t="e">
        <v>#N/A</v>
      </c>
      <c r="G44" s="41">
        <v>23889.599999999999</v>
      </c>
    </row>
    <row r="45" spans="4:7" ht="16.5" customHeight="1" x14ac:dyDescent="0.2">
      <c r="D45" s="42">
        <v>42095</v>
      </c>
      <c r="E45" s="41" t="e">
        <v>#N/A</v>
      </c>
      <c r="F45" s="41" t="e">
        <v>#N/A</v>
      </c>
      <c r="G45" s="41">
        <v>30184.400000000001</v>
      </c>
    </row>
    <row r="46" spans="4:7" ht="16.5" customHeight="1" x14ac:dyDescent="0.2">
      <c r="D46" s="42">
        <v>42186</v>
      </c>
      <c r="E46" s="41" t="e">
        <v>#N/A</v>
      </c>
      <c r="F46" s="41" t="e">
        <v>#N/A</v>
      </c>
      <c r="G46" s="41">
        <v>34704.800000000003</v>
      </c>
    </row>
    <row r="47" spans="4:7" ht="16.5" customHeight="1" x14ac:dyDescent="0.2">
      <c r="D47" s="42">
        <v>42278</v>
      </c>
      <c r="E47" s="41" t="e">
        <v>#N/A</v>
      </c>
      <c r="F47" s="41" t="e">
        <v>#N/A</v>
      </c>
      <c r="G47" s="41">
        <v>34534</v>
      </c>
    </row>
    <row r="48" spans="4:7" ht="16.5" customHeight="1" x14ac:dyDescent="0.2">
      <c r="D48" s="42">
        <v>42370</v>
      </c>
      <c r="E48" s="41" t="e">
        <v>#N/A</v>
      </c>
      <c r="F48" s="41" t="e">
        <v>#N/A</v>
      </c>
      <c r="G48" s="41">
        <v>33139.599999999999</v>
      </c>
    </row>
    <row r="49" spans="4:7" ht="16.5" customHeight="1" x14ac:dyDescent="0.2">
      <c r="D49" s="42">
        <v>42461</v>
      </c>
      <c r="E49" s="41" t="e">
        <v>#N/A</v>
      </c>
      <c r="F49" s="41" t="e">
        <v>#N/A</v>
      </c>
      <c r="G49" s="41">
        <v>22032.400000000001</v>
      </c>
    </row>
    <row r="50" spans="4:7" ht="16.5" customHeight="1" x14ac:dyDescent="0.2">
      <c r="D50" s="42">
        <v>42552</v>
      </c>
      <c r="E50" s="41" t="e">
        <v>#N/A</v>
      </c>
      <c r="F50" s="41" t="e">
        <v>#N/A</v>
      </c>
      <c r="G50" s="41">
        <v>21202</v>
      </c>
    </row>
    <row r="51" spans="4:7" ht="16.5" customHeight="1" x14ac:dyDescent="0.2">
      <c r="D51" s="42">
        <v>42644</v>
      </c>
      <c r="E51" s="41" t="e">
        <v>#N/A</v>
      </c>
      <c r="F51" s="41" t="e">
        <v>#N/A</v>
      </c>
      <c r="G51" s="41">
        <v>41035.199999999997</v>
      </c>
    </row>
    <row r="52" spans="4:7" ht="16.5" customHeight="1" x14ac:dyDescent="0.2">
      <c r="D52" s="42">
        <v>42736</v>
      </c>
      <c r="E52" s="41" t="e">
        <v>#N/A</v>
      </c>
      <c r="F52" s="41" t="e">
        <v>#N/A</v>
      </c>
      <c r="G52" s="41">
        <v>29040</v>
      </c>
    </row>
    <row r="53" spans="4:7" ht="16.5" customHeight="1" x14ac:dyDescent="0.2">
      <c r="D53" s="42">
        <v>42826</v>
      </c>
      <c r="E53" s="41" t="e">
        <v>#N/A</v>
      </c>
      <c r="F53" s="41" t="e">
        <v>#N/A</v>
      </c>
      <c r="G53" s="41">
        <v>27188</v>
      </c>
    </row>
    <row r="54" spans="4:7" ht="16.5" customHeight="1" x14ac:dyDescent="0.2">
      <c r="D54" s="42">
        <v>42917</v>
      </c>
      <c r="E54" s="41" t="e">
        <v>#N/A</v>
      </c>
      <c r="F54" s="41" t="e">
        <v>#N/A</v>
      </c>
      <c r="G54" s="41">
        <v>27210.400000000001</v>
      </c>
    </row>
    <row r="55" spans="4:7" ht="16.5" customHeight="1" x14ac:dyDescent="0.2">
      <c r="D55" s="42">
        <v>43009</v>
      </c>
      <c r="E55" s="41" t="e">
        <v>#N/A</v>
      </c>
      <c r="F55" s="41" t="e">
        <v>#N/A</v>
      </c>
      <c r="G55" s="41">
        <v>33202.400000000001</v>
      </c>
    </row>
    <row r="56" spans="4:7" ht="16.5" customHeight="1" x14ac:dyDescent="0.2">
      <c r="D56" s="42">
        <v>43101</v>
      </c>
      <c r="E56" s="41" t="e">
        <v>#N/A</v>
      </c>
      <c r="F56" s="41" t="e">
        <v>#N/A</v>
      </c>
      <c r="G56" s="41">
        <v>25439.200000000001</v>
      </c>
    </row>
    <row r="57" spans="4:7" ht="16.5" customHeight="1" x14ac:dyDescent="0.2">
      <c r="D57" s="42">
        <v>43191</v>
      </c>
      <c r="E57" s="41" t="e">
        <v>#N/A</v>
      </c>
      <c r="F57" s="41" t="e">
        <v>#N/A</v>
      </c>
      <c r="G57" s="41">
        <v>27747.200000000001</v>
      </c>
    </row>
    <row r="58" spans="4:7" ht="16.5" customHeight="1" x14ac:dyDescent="0.2">
      <c r="D58" s="42">
        <v>43282</v>
      </c>
      <c r="E58" s="41" t="e">
        <v>#N/A</v>
      </c>
      <c r="F58" s="41" t="e">
        <v>#N/A</v>
      </c>
      <c r="G58" s="41">
        <v>35765.199999999997</v>
      </c>
    </row>
    <row r="59" spans="4:7" ht="16.5" customHeight="1" x14ac:dyDescent="0.2">
      <c r="D59" s="42">
        <v>43374</v>
      </c>
      <c r="E59" s="41" t="e">
        <v>#N/A</v>
      </c>
      <c r="F59" s="41" t="e">
        <v>#N/A</v>
      </c>
      <c r="G59" s="41">
        <v>37940.400000000001</v>
      </c>
    </row>
    <row r="60" spans="4:7" ht="16.5" customHeight="1" x14ac:dyDescent="0.2">
      <c r="D60" s="42">
        <v>43466</v>
      </c>
      <c r="E60" s="41" t="e">
        <v>#N/A</v>
      </c>
      <c r="F60" s="41" t="e">
        <v>#N/A</v>
      </c>
      <c r="G60" s="41">
        <v>24098.400000000001</v>
      </c>
    </row>
    <row r="61" spans="4:7" ht="16.5" customHeight="1" x14ac:dyDescent="0.2">
      <c r="D61" s="42">
        <v>43556</v>
      </c>
      <c r="E61" s="41" t="e">
        <v>#N/A</v>
      </c>
      <c r="F61" s="41" t="e">
        <v>#N/A</v>
      </c>
      <c r="G61" s="41">
        <v>26080.400000000001</v>
      </c>
    </row>
    <row r="62" spans="4:7" ht="16.5" customHeight="1" x14ac:dyDescent="0.2">
      <c r="D62" s="42">
        <v>43647</v>
      </c>
      <c r="E62" s="41" t="e">
        <v>#N/A</v>
      </c>
      <c r="F62" s="41" t="e">
        <v>#N/A</v>
      </c>
      <c r="G62" s="41">
        <v>32388</v>
      </c>
    </row>
    <row r="63" spans="4:7" ht="16.5" customHeight="1" x14ac:dyDescent="0.2">
      <c r="D63" s="42">
        <v>43739</v>
      </c>
      <c r="E63" s="41" t="e">
        <v>#N/A</v>
      </c>
      <c r="F63" s="41" t="e">
        <v>#N/A</v>
      </c>
      <c r="G63" s="41">
        <v>35761.599999999999</v>
      </c>
    </row>
    <row r="64" spans="4:7" ht="16.5" customHeight="1" x14ac:dyDescent="0.2">
      <c r="D64" s="42">
        <v>43831</v>
      </c>
      <c r="E64" s="41" t="e">
        <v>#N/A</v>
      </c>
      <c r="F64" s="41" t="e">
        <v>#N/A</v>
      </c>
      <c r="G64" s="41">
        <v>20801.599999999999</v>
      </c>
    </row>
    <row r="65" spans="4:7" ht="16.5" customHeight="1" x14ac:dyDescent="0.2">
      <c r="D65" s="42">
        <v>43922</v>
      </c>
      <c r="E65" s="41" t="e">
        <v>#N/A</v>
      </c>
      <c r="F65" s="41" t="e">
        <v>#N/A</v>
      </c>
      <c r="G65" s="41">
        <v>25830.799999999999</v>
      </c>
    </row>
    <row r="66" spans="4:7" ht="16.5" customHeight="1" x14ac:dyDescent="0.2">
      <c r="D66" s="42">
        <v>44013</v>
      </c>
      <c r="E66" s="41" t="e">
        <v>#N/A</v>
      </c>
      <c r="F66" s="41" t="e">
        <v>#N/A</v>
      </c>
      <c r="G66" s="41">
        <v>29991.200000000001</v>
      </c>
    </row>
    <row r="67" spans="4:7" ht="16.5" customHeight="1" x14ac:dyDescent="0.2">
      <c r="D67" s="42">
        <v>44105</v>
      </c>
      <c r="E67" s="41" t="e">
        <v>#N/A</v>
      </c>
      <c r="F67" s="41" t="e">
        <v>#N/A</v>
      </c>
      <c r="G67" s="41">
        <v>35640.400000000001</v>
      </c>
    </row>
    <row r="68" spans="4:7" ht="16.5" customHeight="1" x14ac:dyDescent="0.2">
      <c r="D68" s="42">
        <v>44197</v>
      </c>
      <c r="E68" s="41">
        <v>64103.22</v>
      </c>
      <c r="F68" s="41">
        <v>22698.9</v>
      </c>
      <c r="G68" s="41">
        <v>31125.599999999999</v>
      </c>
    </row>
    <row r="69" spans="4:7" ht="16.5" customHeight="1" x14ac:dyDescent="0.2">
      <c r="D69" s="42">
        <v>44287</v>
      </c>
      <c r="E69" s="41">
        <v>73473.164000000004</v>
      </c>
      <c r="F69" s="41">
        <v>30166.756000000001</v>
      </c>
      <c r="G69" s="41">
        <v>36050.400000000001</v>
      </c>
    </row>
    <row r="70" spans="4:7" ht="16.5" customHeight="1" x14ac:dyDescent="0.2">
      <c r="D70" s="42">
        <v>44378</v>
      </c>
      <c r="E70" s="41">
        <v>78991.376000000004</v>
      </c>
      <c r="F70" s="41">
        <v>32111.008000000002</v>
      </c>
      <c r="G70" s="41">
        <v>44364.800000000003</v>
      </c>
    </row>
    <row r="71" spans="4:7" ht="16.5" customHeight="1" x14ac:dyDescent="0.2">
      <c r="D71" s="42">
        <v>44470</v>
      </c>
      <c r="E71" s="41">
        <v>83329.047999999995</v>
      </c>
      <c r="F71" s="41">
        <v>33027.06</v>
      </c>
      <c r="G71" s="41">
        <v>45649.599999999999</v>
      </c>
    </row>
    <row r="72" spans="4:7" ht="16.5" customHeight="1" x14ac:dyDescent="0.2">
      <c r="D72" s="42">
        <v>44562</v>
      </c>
      <c r="E72" s="41">
        <v>90601.02</v>
      </c>
      <c r="F72" s="41">
        <v>43838.103999999999</v>
      </c>
      <c r="G72" s="41">
        <v>53638.8</v>
      </c>
    </row>
    <row r="73" spans="4:7" ht="16.5" customHeight="1" x14ac:dyDescent="0.2">
      <c r="D73" s="42">
        <v>44652</v>
      </c>
      <c r="E73" s="41">
        <v>100699.492</v>
      </c>
      <c r="F73" s="41">
        <v>53675.196000000004</v>
      </c>
      <c r="G73" s="41">
        <v>63849.599999999999</v>
      </c>
    </row>
    <row r="74" spans="4:7" ht="16.5" customHeight="1" x14ac:dyDescent="0.2">
      <c r="D74" s="42">
        <v>44743</v>
      </c>
      <c r="E74" s="41">
        <v>124172.556</v>
      </c>
      <c r="F74" s="41">
        <v>72447.528000000006</v>
      </c>
      <c r="G74" s="41">
        <v>87620.800000000003</v>
      </c>
    </row>
    <row r="75" spans="4:7" ht="16.5" customHeight="1" x14ac:dyDescent="0.2">
      <c r="D75" s="42">
        <v>44835</v>
      </c>
      <c r="E75" s="41">
        <v>109910.728</v>
      </c>
      <c r="F75" s="41">
        <v>56622.036</v>
      </c>
      <c r="G75" s="41">
        <v>71010</v>
      </c>
    </row>
    <row r="76" spans="4:7" ht="16.5" customHeight="1" x14ac:dyDescent="0.2">
      <c r="D76" s="42">
        <v>44927</v>
      </c>
      <c r="E76" s="41">
        <v>126933.83199999999</v>
      </c>
      <c r="F76" s="41">
        <v>74839.66</v>
      </c>
      <c r="G76" s="41">
        <v>75090.8</v>
      </c>
    </row>
    <row r="77" spans="4:7" ht="16.5" customHeight="1" x14ac:dyDescent="0.2">
      <c r="D77" s="42">
        <v>45017</v>
      </c>
      <c r="E77" s="41">
        <v>143982.44</v>
      </c>
      <c r="F77" s="41">
        <v>95989.012000000002</v>
      </c>
      <c r="G77" s="41">
        <v>96891.6</v>
      </c>
    </row>
    <row r="78" spans="4:7" ht="16.5" customHeight="1" x14ac:dyDescent="0.2">
      <c r="D78" s="42">
        <v>45108</v>
      </c>
      <c r="E78" s="41">
        <v>162591.75200000001</v>
      </c>
      <c r="F78" s="41">
        <v>111060.352</v>
      </c>
      <c r="G78" s="41">
        <v>111508.8</v>
      </c>
    </row>
    <row r="79" spans="4:7" ht="16.5" customHeight="1" x14ac:dyDescent="0.2">
      <c r="D79" s="42">
        <v>45200</v>
      </c>
      <c r="E79" s="41">
        <v>199844.772</v>
      </c>
      <c r="F79" s="41">
        <v>145112.592</v>
      </c>
      <c r="G79" s="41">
        <v>149650.79999999999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9"/>
  <sheetViews>
    <sheetView zoomScale="60" zoomScaleNormal="60" workbookViewId="0">
      <selection activeCell="AN47" sqref="AN47"/>
    </sheetView>
  </sheetViews>
  <sheetFormatPr defaultRowHeight="16.5" customHeight="1" x14ac:dyDescent="0.2"/>
  <cols>
    <col min="1" max="1" width="20.7109375" style="1" customWidth="1"/>
    <col min="2" max="2" width="18" style="1" customWidth="1"/>
    <col min="3" max="3" width="17.85546875" style="1" customWidth="1"/>
    <col min="4" max="4" width="16.28515625" style="1" customWidth="1"/>
    <col min="5" max="5" width="4.7109375" style="1" customWidth="1"/>
    <col min="6" max="6" width="4.42578125" style="1" customWidth="1"/>
    <col min="7" max="16384" width="9.140625" style="1"/>
  </cols>
  <sheetData>
    <row r="1" spans="1:7" s="2" customFormat="1" ht="36.75" customHeight="1" x14ac:dyDescent="0.25">
      <c r="A1" s="4" t="s">
        <v>171</v>
      </c>
      <c r="B1" s="37" t="s">
        <v>1201</v>
      </c>
    </row>
    <row r="2" spans="1:7" s="2" customFormat="1" ht="36.75" customHeight="1" x14ac:dyDescent="0.25">
      <c r="A2" s="17" t="s">
        <v>110</v>
      </c>
    </row>
    <row r="3" spans="1:7" ht="16.5" customHeight="1" x14ac:dyDescent="0.2">
      <c r="A3" s="38"/>
      <c r="B3" s="38" t="s">
        <v>31</v>
      </c>
      <c r="C3" s="38" t="s">
        <v>109</v>
      </c>
      <c r="D3" s="38" t="s">
        <v>32</v>
      </c>
      <c r="E3" s="38"/>
      <c r="F3" s="38"/>
      <c r="G3" s="38"/>
    </row>
    <row r="4" spans="1:7" ht="16.5" customHeight="1" x14ac:dyDescent="0.2">
      <c r="A4" s="1">
        <v>2015</v>
      </c>
      <c r="B4" s="1">
        <v>107927</v>
      </c>
      <c r="C4" s="1">
        <v>96192</v>
      </c>
    </row>
    <row r="5" spans="1:7" ht="16.5" customHeight="1" x14ac:dyDescent="0.2">
      <c r="A5" s="1">
        <v>2016</v>
      </c>
      <c r="B5" s="1">
        <v>111780</v>
      </c>
      <c r="C5" s="1">
        <v>107945</v>
      </c>
    </row>
    <row r="6" spans="1:7" ht="16.5" customHeight="1" x14ac:dyDescent="0.2">
      <c r="A6" s="1">
        <v>2017</v>
      </c>
      <c r="B6" s="1">
        <v>111696</v>
      </c>
      <c r="C6" s="1">
        <v>97424</v>
      </c>
    </row>
    <row r="7" spans="1:7" ht="16.5" customHeight="1" x14ac:dyDescent="0.2">
      <c r="A7" s="1">
        <v>2018</v>
      </c>
      <c r="B7" s="1">
        <v>111831</v>
      </c>
      <c r="C7" s="1">
        <v>107754</v>
      </c>
    </row>
    <row r="8" spans="1:7" ht="16.5" customHeight="1" x14ac:dyDescent="0.2">
      <c r="A8" s="1">
        <v>2019</v>
      </c>
      <c r="B8" s="1">
        <v>122021</v>
      </c>
      <c r="C8" s="1">
        <v>116853</v>
      </c>
    </row>
    <row r="9" spans="1:7" ht="16.5" customHeight="1" x14ac:dyDescent="0.2">
      <c r="A9" s="1">
        <v>2020</v>
      </c>
      <c r="B9" s="1">
        <v>126946</v>
      </c>
      <c r="C9" s="1">
        <v>118025</v>
      </c>
    </row>
    <row r="10" spans="1:7" ht="16.5" customHeight="1" x14ac:dyDescent="0.2">
      <c r="A10" s="1">
        <v>2021</v>
      </c>
      <c r="B10" s="1">
        <v>140800</v>
      </c>
      <c r="C10" s="1">
        <v>133016</v>
      </c>
    </row>
    <row r="11" spans="1:7" ht="16.5" customHeight="1" x14ac:dyDescent="0.2">
      <c r="A11" s="1">
        <v>2022</v>
      </c>
      <c r="B11" s="1">
        <v>176954</v>
      </c>
      <c r="C11" s="1">
        <v>172966</v>
      </c>
    </row>
    <row r="12" spans="1:7" ht="16.5" customHeight="1" x14ac:dyDescent="0.2">
      <c r="A12" s="1">
        <v>2023</v>
      </c>
      <c r="B12" s="1">
        <v>232261</v>
      </c>
      <c r="C12" s="1">
        <v>234332</v>
      </c>
      <c r="D12" s="1">
        <v>234332</v>
      </c>
    </row>
    <row r="13" spans="1:7" ht="16.5" customHeight="1" x14ac:dyDescent="0.2">
      <c r="A13" s="1">
        <v>2024</v>
      </c>
      <c r="C13" s="1">
        <v>290553</v>
      </c>
      <c r="D13" s="1">
        <v>283358.42</v>
      </c>
    </row>
    <row r="14" spans="1:7" ht="16.5" customHeight="1" x14ac:dyDescent="0.2">
      <c r="A14" s="1">
        <v>2025</v>
      </c>
      <c r="C14" s="1">
        <v>331245</v>
      </c>
      <c r="D14" s="1">
        <v>322461.88195999997</v>
      </c>
    </row>
    <row r="15" spans="1:7" ht="16.5" customHeight="1" x14ac:dyDescent="0.2">
      <c r="A15" s="1">
        <v>2026</v>
      </c>
      <c r="C15" s="1">
        <v>351455</v>
      </c>
      <c r="D15" s="1">
        <v>366961.62167047994</v>
      </c>
    </row>
    <row r="16" spans="1:7" ht="16.5" customHeight="1" x14ac:dyDescent="0.2">
      <c r="A16" s="1">
        <v>2027</v>
      </c>
      <c r="C16" s="1">
        <v>361824</v>
      </c>
      <c r="D16" s="1">
        <v>417602.32546100614</v>
      </c>
    </row>
    <row r="17" spans="1:4" ht="16.5" customHeight="1" x14ac:dyDescent="0.2">
      <c r="A17" s="1">
        <v>2028</v>
      </c>
      <c r="C17" s="1">
        <v>373445</v>
      </c>
      <c r="D17" s="1">
        <v>475231.44637462497</v>
      </c>
    </row>
    <row r="18" spans="1:4" ht="16.5" customHeight="1" x14ac:dyDescent="0.2">
      <c r="A18" s="1">
        <v>2029</v>
      </c>
      <c r="C18" s="1">
        <v>384942</v>
      </c>
      <c r="D18" s="1">
        <v>540813.38597432314</v>
      </c>
    </row>
    <row r="19" spans="1:4" ht="16.5" customHeight="1" x14ac:dyDescent="0.2">
      <c r="A19" s="1">
        <v>2030</v>
      </c>
      <c r="C19" s="1">
        <v>397532</v>
      </c>
      <c r="D19" s="1">
        <v>615445.63323877973</v>
      </c>
    </row>
    <row r="23" spans="1:4" ht="16.5" customHeight="1" x14ac:dyDescent="0.2">
      <c r="C23" s="48"/>
      <c r="D23" s="47"/>
    </row>
    <row r="24" spans="1:4" ht="16.5" customHeight="1" x14ac:dyDescent="0.2">
      <c r="C24" s="48"/>
      <c r="D24" s="48"/>
    </row>
    <row r="25" spans="1:4" ht="16.5" customHeight="1" x14ac:dyDescent="0.2">
      <c r="C25" s="48"/>
      <c r="D25" s="48"/>
    </row>
    <row r="26" spans="1:4" ht="16.5" customHeight="1" x14ac:dyDescent="0.2">
      <c r="C26" s="48"/>
      <c r="D26" s="48"/>
    </row>
    <row r="27" spans="1:4" ht="16.5" customHeight="1" x14ac:dyDescent="0.2">
      <c r="C27" s="48"/>
      <c r="D27" s="48"/>
    </row>
    <row r="28" spans="1:4" ht="16.5" customHeight="1" x14ac:dyDescent="0.2">
      <c r="C28" s="48"/>
      <c r="D28" s="48"/>
    </row>
    <row r="29" spans="1:4" ht="16.5" customHeight="1" x14ac:dyDescent="0.2">
      <c r="C29" s="48"/>
      <c r="D29" s="48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75"/>
  <sheetViews>
    <sheetView zoomScale="60" zoomScaleNormal="60" workbookViewId="0">
      <selection activeCell="A2" sqref="A2"/>
    </sheetView>
  </sheetViews>
  <sheetFormatPr defaultColWidth="16.42578125" defaultRowHeight="16.5" customHeight="1" x14ac:dyDescent="0.2"/>
  <cols>
    <col min="1" max="1" width="20.7109375" style="1" customWidth="1"/>
    <col min="2" max="16384" width="16.42578125" style="1"/>
  </cols>
  <sheetData>
    <row r="1" spans="1:6" s="2" customFormat="1" ht="36.75" customHeight="1" x14ac:dyDescent="0.25">
      <c r="A1" s="4" t="s">
        <v>172</v>
      </c>
      <c r="B1" s="37" t="s">
        <v>225</v>
      </c>
      <c r="C1" s="3"/>
      <c r="D1" s="3"/>
    </row>
    <row r="2" spans="1:6" s="2" customFormat="1" ht="36.75" customHeight="1" x14ac:dyDescent="0.25">
      <c r="A2" s="17" t="s">
        <v>110</v>
      </c>
    </row>
    <row r="3" spans="1:6" ht="16.5" customHeight="1" x14ac:dyDescent="0.2">
      <c r="A3" s="38"/>
      <c r="B3" s="38" t="s">
        <v>221</v>
      </c>
      <c r="C3" s="38" t="s">
        <v>222</v>
      </c>
      <c r="D3" s="38" t="s">
        <v>223</v>
      </c>
      <c r="E3" s="38" t="s">
        <v>224</v>
      </c>
      <c r="F3" s="38"/>
    </row>
    <row r="4" spans="1:6" ht="16.5" customHeight="1" x14ac:dyDescent="0.2">
      <c r="A4" s="49">
        <v>43466</v>
      </c>
      <c r="B4" s="39">
        <v>99.333437365276424</v>
      </c>
      <c r="C4" s="39">
        <v>99.333437365276424</v>
      </c>
      <c r="D4" s="39">
        <v>99.333437365276424</v>
      </c>
      <c r="E4" s="39">
        <v>99.333437365276424</v>
      </c>
    </row>
    <row r="5" spans="1:6" ht="16.5" customHeight="1" x14ac:dyDescent="0.2">
      <c r="A5" s="49">
        <v>43497</v>
      </c>
      <c r="B5" s="39">
        <v>99.572111328285132</v>
      </c>
      <c r="C5" s="39">
        <v>99.572111328285132</v>
      </c>
      <c r="D5" s="39">
        <v>99.572111328285132</v>
      </c>
      <c r="E5" s="39">
        <v>99.572111328285132</v>
      </c>
    </row>
    <row r="6" spans="1:6" ht="16.5" customHeight="1" x14ac:dyDescent="0.2">
      <c r="A6" s="49">
        <v>43525</v>
      </c>
      <c r="B6" s="39">
        <v>99.469278397414357</v>
      </c>
      <c r="C6" s="39">
        <v>99.469278397414357</v>
      </c>
      <c r="D6" s="39">
        <v>99.469278397414357</v>
      </c>
      <c r="E6" s="39">
        <v>99.469278397414357</v>
      </c>
    </row>
    <row r="7" spans="1:6" ht="16.5" customHeight="1" x14ac:dyDescent="0.2">
      <c r="A7" s="49">
        <v>43556</v>
      </c>
      <c r="B7" s="39">
        <v>99.421035787870053</v>
      </c>
      <c r="C7" s="39">
        <v>99.421035787870053</v>
      </c>
      <c r="D7" s="39">
        <v>99.421035787870053</v>
      </c>
      <c r="E7" s="39">
        <v>99.421035787870053</v>
      </c>
    </row>
    <row r="8" spans="1:6" ht="16.5" customHeight="1" x14ac:dyDescent="0.2">
      <c r="A8" s="49">
        <v>43586</v>
      </c>
      <c r="B8" s="39">
        <v>99.545450938800116</v>
      </c>
      <c r="C8" s="39">
        <v>99.545450938800116</v>
      </c>
      <c r="D8" s="39">
        <v>99.545450938800116</v>
      </c>
      <c r="E8" s="39">
        <v>99.545450938800116</v>
      </c>
    </row>
    <row r="9" spans="1:6" ht="16.5" customHeight="1" x14ac:dyDescent="0.2">
      <c r="A9" s="49">
        <v>43617</v>
      </c>
      <c r="B9" s="39">
        <v>99.806341893046337</v>
      </c>
      <c r="C9" s="39">
        <v>99.806341893046337</v>
      </c>
      <c r="D9" s="39">
        <v>99.806341893046337</v>
      </c>
      <c r="E9" s="39">
        <v>99.806341893046337</v>
      </c>
    </row>
    <row r="10" spans="1:6" ht="16.5" customHeight="1" x14ac:dyDescent="0.2">
      <c r="A10" s="49">
        <v>43647</v>
      </c>
      <c r="B10" s="39">
        <v>99.99486893297609</v>
      </c>
      <c r="C10" s="39">
        <v>99.99486893297609</v>
      </c>
      <c r="D10" s="39">
        <v>99.99486893297609</v>
      </c>
      <c r="E10" s="39">
        <v>99.99486893297609</v>
      </c>
    </row>
    <row r="11" spans="1:6" ht="16.5" customHeight="1" x14ac:dyDescent="0.2">
      <c r="A11" s="49">
        <v>43678</v>
      </c>
      <c r="B11" s="39">
        <v>100.18530028644048</v>
      </c>
      <c r="C11" s="39">
        <v>100.18530028644048</v>
      </c>
      <c r="D11" s="39">
        <v>100.18530028644048</v>
      </c>
      <c r="E11" s="39">
        <v>100.18530028644048</v>
      </c>
    </row>
    <row r="12" spans="1:6" ht="16.5" customHeight="1" x14ac:dyDescent="0.2">
      <c r="A12" s="49">
        <v>43709</v>
      </c>
      <c r="B12" s="39">
        <v>100.50903358732997</v>
      </c>
      <c r="C12" s="39">
        <v>100.50903358732997</v>
      </c>
      <c r="D12" s="39">
        <v>100.50903358732997</v>
      </c>
      <c r="E12" s="39">
        <v>100.50903358732997</v>
      </c>
    </row>
    <row r="13" spans="1:6" ht="16.5" customHeight="1" x14ac:dyDescent="0.2">
      <c r="A13" s="49">
        <v>43739</v>
      </c>
      <c r="B13" s="39">
        <v>100.63979645004217</v>
      </c>
      <c r="C13" s="39">
        <v>100.63979645004217</v>
      </c>
      <c r="D13" s="39">
        <v>100.63979645004217</v>
      </c>
      <c r="E13" s="39">
        <v>100.63979645004217</v>
      </c>
    </row>
    <row r="14" spans="1:6" ht="16.5" customHeight="1" x14ac:dyDescent="0.2">
      <c r="A14" s="49">
        <v>43770</v>
      </c>
      <c r="B14" s="39">
        <v>100.69311722901222</v>
      </c>
      <c r="C14" s="39">
        <v>100.69311722901222</v>
      </c>
      <c r="D14" s="39">
        <v>100.69311722901222</v>
      </c>
      <c r="E14" s="39">
        <v>100.69311722901222</v>
      </c>
    </row>
    <row r="15" spans="1:6" ht="16.5" customHeight="1" x14ac:dyDescent="0.2">
      <c r="A15" s="49">
        <v>43800</v>
      </c>
      <c r="B15" s="39">
        <v>100.83022780350657</v>
      </c>
      <c r="C15" s="39">
        <v>100.83022780350657</v>
      </c>
      <c r="D15" s="39">
        <v>100.83022780350657</v>
      </c>
      <c r="E15" s="39">
        <v>100.83022780350657</v>
      </c>
    </row>
    <row r="16" spans="1:6" ht="16.5" customHeight="1" x14ac:dyDescent="0.2">
      <c r="A16" s="49">
        <v>43831</v>
      </c>
      <c r="B16" s="39">
        <v>100.60234495052751</v>
      </c>
      <c r="C16" s="39">
        <v>100.60234495052751</v>
      </c>
      <c r="D16" s="39">
        <v>100.60234495052751</v>
      </c>
      <c r="E16" s="39">
        <v>100.60234495052751</v>
      </c>
    </row>
    <row r="17" spans="1:5" ht="16.5" customHeight="1" x14ac:dyDescent="0.2">
      <c r="A17" s="49">
        <v>43862</v>
      </c>
      <c r="B17" s="39">
        <v>100.7273948726358</v>
      </c>
      <c r="C17" s="39">
        <v>100.7273948726358</v>
      </c>
      <c r="D17" s="39">
        <v>100.7273948726358</v>
      </c>
      <c r="E17" s="39">
        <v>100.7273948726358</v>
      </c>
    </row>
    <row r="18" spans="1:5" ht="16.5" customHeight="1" x14ac:dyDescent="0.2">
      <c r="A18" s="49">
        <v>43891</v>
      </c>
      <c r="B18" s="39">
        <v>98.625032730388867</v>
      </c>
      <c r="C18" s="39">
        <v>98.625032730388867</v>
      </c>
      <c r="D18" s="39">
        <v>98.625032730388867</v>
      </c>
      <c r="E18" s="39">
        <v>98.625032730388867</v>
      </c>
    </row>
    <row r="19" spans="1:5" ht="16.5" customHeight="1" x14ac:dyDescent="0.2">
      <c r="A19" s="49">
        <v>43922</v>
      </c>
      <c r="B19" s="39">
        <v>84.541999370518568</v>
      </c>
      <c r="C19" s="39">
        <v>84.541999370518568</v>
      </c>
      <c r="D19" s="39">
        <v>84.541999370518568</v>
      </c>
      <c r="E19" s="39">
        <v>84.541999370518568</v>
      </c>
    </row>
    <row r="20" spans="1:5" ht="16.5" customHeight="1" x14ac:dyDescent="0.2">
      <c r="A20" s="49">
        <v>43952</v>
      </c>
      <c r="B20" s="39">
        <v>87.048075982110035</v>
      </c>
      <c r="C20" s="39">
        <v>87.048075982110035</v>
      </c>
      <c r="D20" s="39">
        <v>87.048075982110035</v>
      </c>
      <c r="E20" s="39">
        <v>87.048075982110035</v>
      </c>
    </row>
    <row r="21" spans="1:5" ht="16.5" customHeight="1" x14ac:dyDescent="0.2">
      <c r="A21" s="49">
        <v>43983</v>
      </c>
      <c r="B21" s="39">
        <v>90.356503362964801</v>
      </c>
      <c r="C21" s="39">
        <v>90.356503362964801</v>
      </c>
      <c r="D21" s="39">
        <v>90.356503362964801</v>
      </c>
      <c r="E21" s="39">
        <v>90.356503362964801</v>
      </c>
    </row>
    <row r="22" spans="1:5" ht="16.5" customHeight="1" x14ac:dyDescent="0.2">
      <c r="A22" s="49">
        <v>44013</v>
      </c>
      <c r="B22" s="39">
        <v>91.271843401950321</v>
      </c>
      <c r="C22" s="39">
        <v>91.271843401950321</v>
      </c>
      <c r="D22" s="39">
        <v>91.271843401950321</v>
      </c>
      <c r="E22" s="39">
        <v>91.271843401950321</v>
      </c>
    </row>
    <row r="23" spans="1:5" ht="16.5" customHeight="1" x14ac:dyDescent="0.2">
      <c r="A23" s="49">
        <v>44044</v>
      </c>
      <c r="B23" s="39">
        <v>93.477038475068028</v>
      </c>
      <c r="C23" s="39">
        <v>93.477038475068028</v>
      </c>
      <c r="D23" s="39">
        <v>93.477038475068028</v>
      </c>
      <c r="E23" s="39">
        <v>93.477038475068028</v>
      </c>
    </row>
    <row r="24" spans="1:5" ht="16.5" customHeight="1" x14ac:dyDescent="0.2">
      <c r="A24" s="49">
        <v>44075</v>
      </c>
      <c r="B24" s="39">
        <v>93.739198971670689</v>
      </c>
      <c r="C24" s="39">
        <v>93.739198971670689</v>
      </c>
      <c r="D24" s="39">
        <v>93.739198971670689</v>
      </c>
      <c r="E24" s="39">
        <v>93.739198971670689</v>
      </c>
    </row>
    <row r="25" spans="1:5" ht="16.5" customHeight="1" x14ac:dyDescent="0.2">
      <c r="A25" s="49">
        <v>44105</v>
      </c>
      <c r="B25" s="39">
        <v>95.183303402109019</v>
      </c>
      <c r="C25" s="39">
        <v>95.183303402109019</v>
      </c>
      <c r="D25" s="39">
        <v>95.183303402109019</v>
      </c>
      <c r="E25" s="39">
        <v>95.183303402109019</v>
      </c>
    </row>
    <row r="26" spans="1:5" ht="16.5" customHeight="1" x14ac:dyDescent="0.2">
      <c r="A26" s="49">
        <v>44136</v>
      </c>
      <c r="B26" s="39">
        <v>95.161086410871505</v>
      </c>
      <c r="C26" s="39">
        <v>95.161086410871505</v>
      </c>
      <c r="D26" s="39">
        <v>95.161086410871505</v>
      </c>
      <c r="E26" s="39">
        <v>95.161086410871505</v>
      </c>
    </row>
    <row r="27" spans="1:5" ht="16.5" customHeight="1" x14ac:dyDescent="0.2">
      <c r="A27" s="49">
        <v>44166</v>
      </c>
      <c r="B27" s="39">
        <v>95.208694249237595</v>
      </c>
      <c r="C27" s="39">
        <v>95.208694249237595</v>
      </c>
      <c r="D27" s="39">
        <v>95.208694249237595</v>
      </c>
      <c r="E27" s="39">
        <v>95.208694249237595</v>
      </c>
    </row>
    <row r="28" spans="1:5" ht="16.5" customHeight="1" x14ac:dyDescent="0.2">
      <c r="A28" s="49">
        <v>44197</v>
      </c>
      <c r="B28" s="39">
        <v>95.099513606584679</v>
      </c>
      <c r="C28" s="39">
        <v>95.099513606584679</v>
      </c>
      <c r="D28" s="39">
        <v>95.099513606584679</v>
      </c>
      <c r="E28" s="39">
        <v>95.099513606584679</v>
      </c>
    </row>
    <row r="29" spans="1:5" ht="16.5" customHeight="1" x14ac:dyDescent="0.2">
      <c r="A29" s="49">
        <v>44228</v>
      </c>
      <c r="B29" s="39">
        <v>95.304544697148017</v>
      </c>
      <c r="C29" s="39">
        <v>95.304544697148017</v>
      </c>
      <c r="D29" s="39">
        <v>95.304544697148017</v>
      </c>
      <c r="E29" s="39">
        <v>95.304544697148017</v>
      </c>
    </row>
    <row r="30" spans="1:5" ht="16.5" customHeight="1" x14ac:dyDescent="0.2">
      <c r="A30" s="49">
        <v>44256</v>
      </c>
      <c r="B30" s="39">
        <v>95.634625709819645</v>
      </c>
      <c r="C30" s="39">
        <v>95.634625709819645</v>
      </c>
      <c r="D30" s="39">
        <v>95.634625709819645</v>
      </c>
      <c r="E30" s="39">
        <v>95.634625709819645</v>
      </c>
    </row>
    <row r="31" spans="1:5" ht="16.5" customHeight="1" x14ac:dyDescent="0.2">
      <c r="A31" s="49">
        <v>44287</v>
      </c>
      <c r="B31" s="39">
        <v>95.903133918204446</v>
      </c>
      <c r="C31" s="39">
        <v>95.903133918204446</v>
      </c>
      <c r="D31" s="39">
        <v>95.903133918204446</v>
      </c>
      <c r="E31" s="39">
        <v>95.903133918204446</v>
      </c>
    </row>
    <row r="32" spans="1:5" ht="16.5" customHeight="1" x14ac:dyDescent="0.2">
      <c r="A32" s="49">
        <v>44317</v>
      </c>
      <c r="B32" s="39">
        <v>96.159581474203165</v>
      </c>
      <c r="C32" s="39">
        <v>96.159581474203165</v>
      </c>
      <c r="D32" s="39">
        <v>96.159581474203165</v>
      </c>
      <c r="E32" s="39">
        <v>96.159581474203165</v>
      </c>
    </row>
    <row r="33" spans="1:5" ht="16.5" customHeight="1" x14ac:dyDescent="0.2">
      <c r="A33" s="49">
        <v>44348</v>
      </c>
      <c r="B33" s="39">
        <v>96.324621980538979</v>
      </c>
      <c r="C33" s="39">
        <v>96.324621980538979</v>
      </c>
      <c r="D33" s="39">
        <v>96.324621980538979</v>
      </c>
      <c r="E33" s="39">
        <v>96.324621980538979</v>
      </c>
    </row>
    <row r="34" spans="1:5" ht="16.5" customHeight="1" x14ac:dyDescent="0.2">
      <c r="A34" s="49">
        <v>44378</v>
      </c>
      <c r="B34" s="39">
        <v>96.986053548238644</v>
      </c>
      <c r="C34" s="39">
        <v>96.986053548238644</v>
      </c>
      <c r="D34" s="39">
        <v>96.986053548238644</v>
      </c>
      <c r="E34" s="39">
        <v>96.986053548238644</v>
      </c>
    </row>
    <row r="35" spans="1:5" ht="16.5" customHeight="1" x14ac:dyDescent="0.2">
      <c r="A35" s="49">
        <v>44409</v>
      </c>
      <c r="B35" s="39">
        <v>97.291378484959893</v>
      </c>
      <c r="C35" s="39">
        <v>97.291378484959893</v>
      </c>
      <c r="D35" s="39">
        <v>97.291378484959893</v>
      </c>
      <c r="E35" s="39">
        <v>97.291378484959893</v>
      </c>
    </row>
    <row r="36" spans="1:5" ht="16.5" customHeight="1" x14ac:dyDescent="0.2">
      <c r="A36" s="49">
        <v>44440</v>
      </c>
      <c r="B36" s="39">
        <v>97.696997267839052</v>
      </c>
      <c r="C36" s="39">
        <v>97.696997267839052</v>
      </c>
      <c r="D36" s="39">
        <v>97.696997267839052</v>
      </c>
      <c r="E36" s="39">
        <v>97.696997267839052</v>
      </c>
    </row>
    <row r="37" spans="1:5" ht="16.5" customHeight="1" x14ac:dyDescent="0.2">
      <c r="A37" s="49">
        <v>44470</v>
      </c>
      <c r="B37" s="39">
        <v>98.07468611887677</v>
      </c>
      <c r="C37" s="39">
        <v>98.07468611887677</v>
      </c>
      <c r="D37" s="39">
        <v>98.07468611887677</v>
      </c>
      <c r="E37" s="39">
        <v>98.07468611887677</v>
      </c>
    </row>
    <row r="38" spans="1:5" ht="16.5" customHeight="1" x14ac:dyDescent="0.2">
      <c r="A38" s="49">
        <v>44501</v>
      </c>
      <c r="B38" s="39">
        <v>98.711996381804283</v>
      </c>
      <c r="C38" s="39">
        <v>98.711996381804283</v>
      </c>
      <c r="D38" s="39">
        <v>98.711996381804283</v>
      </c>
      <c r="E38" s="39">
        <v>98.711996381804283</v>
      </c>
    </row>
    <row r="39" spans="1:5" ht="16.5" customHeight="1" x14ac:dyDescent="0.2">
      <c r="A39" s="49">
        <v>44531</v>
      </c>
      <c r="B39" s="39">
        <v>99.103015427584509</v>
      </c>
      <c r="C39" s="39">
        <v>99.103015427584509</v>
      </c>
      <c r="D39" s="39">
        <v>99.103015427584509</v>
      </c>
      <c r="E39" s="39">
        <v>99.103015427584509</v>
      </c>
    </row>
    <row r="40" spans="1:5" ht="16.5" customHeight="1" x14ac:dyDescent="0.2">
      <c r="A40" s="49">
        <v>44562</v>
      </c>
      <c r="B40" s="39">
        <v>99.700969877462711</v>
      </c>
      <c r="C40" s="39">
        <v>99.700969877462711</v>
      </c>
      <c r="D40" s="39">
        <v>99.700969877462711</v>
      </c>
      <c r="E40" s="39">
        <v>99.700969877462711</v>
      </c>
    </row>
    <row r="41" spans="1:5" ht="16.5" customHeight="1" x14ac:dyDescent="0.2">
      <c r="A41" s="49">
        <v>44593</v>
      </c>
      <c r="B41" s="39">
        <v>99.994234161797877</v>
      </c>
      <c r="C41" s="39">
        <v>99.994234161797877</v>
      </c>
      <c r="D41" s="39">
        <v>99.994234161797877</v>
      </c>
      <c r="E41" s="39">
        <v>99.994234161797877</v>
      </c>
    </row>
    <row r="42" spans="1:5" ht="16.5" customHeight="1" x14ac:dyDescent="0.2">
      <c r="A42" s="49">
        <v>44621</v>
      </c>
      <c r="B42" s="39">
        <v>100.43286104594419</v>
      </c>
      <c r="C42" s="39">
        <v>100.43286104594419</v>
      </c>
      <c r="D42" s="39">
        <v>100.43286104594419</v>
      </c>
      <c r="E42" s="39">
        <v>100.43286104594419</v>
      </c>
    </row>
    <row r="43" spans="1:5" ht="16.5" customHeight="1" x14ac:dyDescent="0.2">
      <c r="A43" s="49">
        <v>44652</v>
      </c>
      <c r="B43" s="39">
        <v>100.22275178595514</v>
      </c>
      <c r="C43" s="39">
        <v>100.22275178595514</v>
      </c>
      <c r="D43" s="39">
        <v>100.22275178595514</v>
      </c>
      <c r="E43" s="39">
        <v>100.22275178595514</v>
      </c>
    </row>
    <row r="44" spans="1:5" ht="16.5" customHeight="1" x14ac:dyDescent="0.2">
      <c r="A44" s="49">
        <v>44682</v>
      </c>
      <c r="B44" s="39">
        <v>100.49316430787461</v>
      </c>
      <c r="C44" s="39">
        <v>100.49316430787461</v>
      </c>
      <c r="D44" s="39">
        <v>100.49316430787461</v>
      </c>
      <c r="E44" s="39">
        <v>100.49316430787461</v>
      </c>
    </row>
    <row r="45" spans="1:5" ht="16.5" customHeight="1" x14ac:dyDescent="0.2">
      <c r="A45" s="49">
        <v>44713</v>
      </c>
      <c r="B45" s="39">
        <v>100.36747961458809</v>
      </c>
      <c r="C45" s="39">
        <v>100.36747961458809</v>
      </c>
      <c r="D45" s="39">
        <v>100.36747961458809</v>
      </c>
      <c r="E45" s="39">
        <v>100.36747961458809</v>
      </c>
    </row>
    <row r="46" spans="1:5" ht="16.5" customHeight="1" x14ac:dyDescent="0.2">
      <c r="A46" s="49">
        <v>44743</v>
      </c>
      <c r="B46" s="39">
        <v>100.47285163017172</v>
      </c>
      <c r="C46" s="39">
        <v>100.47285163017172</v>
      </c>
      <c r="D46" s="39">
        <v>100.47285163017172</v>
      </c>
      <c r="E46" s="39">
        <v>100.47285163017172</v>
      </c>
    </row>
    <row r="47" spans="1:5" ht="16.5" customHeight="1" x14ac:dyDescent="0.2">
      <c r="A47" s="49">
        <v>44774</v>
      </c>
      <c r="B47" s="39">
        <v>100.7750027110019</v>
      </c>
      <c r="C47" s="39">
        <v>100.7750027110019</v>
      </c>
      <c r="D47" s="39">
        <v>100.7750027110019</v>
      </c>
      <c r="E47" s="39">
        <v>100.7750027110019</v>
      </c>
    </row>
    <row r="48" spans="1:5" ht="16.5" customHeight="1" x14ac:dyDescent="0.2">
      <c r="A48" s="49">
        <v>44805</v>
      </c>
      <c r="B48" s="39">
        <v>100.70139319114814</v>
      </c>
      <c r="C48" s="39">
        <v>100.86133159123909</v>
      </c>
      <c r="D48" s="39">
        <v>100.86133159123909</v>
      </c>
      <c r="E48" s="39">
        <v>100.86133159123909</v>
      </c>
    </row>
    <row r="49" spans="1:5" ht="16.5" customHeight="1" x14ac:dyDescent="0.2">
      <c r="A49" s="49">
        <v>44835</v>
      </c>
      <c r="B49" s="39">
        <v>100.78131929665832</v>
      </c>
      <c r="C49" s="39">
        <v>100.75659434683368</v>
      </c>
      <c r="D49" s="39">
        <v>100.75659434683368</v>
      </c>
      <c r="E49" s="39">
        <v>100.75659434683368</v>
      </c>
    </row>
    <row r="50" spans="1:5" ht="16.5" customHeight="1" x14ac:dyDescent="0.2">
      <c r="A50" s="49">
        <v>44866</v>
      </c>
      <c r="B50" s="39">
        <v>100.83343589623587</v>
      </c>
      <c r="C50" s="39">
        <v>100.6017101793493</v>
      </c>
      <c r="D50" s="39">
        <v>100.6017101793493</v>
      </c>
      <c r="E50" s="39">
        <v>100.6017101793493</v>
      </c>
    </row>
    <row r="51" spans="1:5" ht="16.5" customHeight="1" x14ac:dyDescent="0.2">
      <c r="A51" s="49">
        <v>44896</v>
      </c>
      <c r="B51" s="39">
        <v>100.85292887713315</v>
      </c>
      <c r="C51" s="39">
        <v>101.11904868959425</v>
      </c>
      <c r="D51" s="39">
        <v>101.11904868959425</v>
      </c>
      <c r="E51" s="39">
        <v>101.11904868959425</v>
      </c>
    </row>
    <row r="52" spans="1:5" ht="16.5" customHeight="1" x14ac:dyDescent="0.2">
      <c r="A52" s="49">
        <v>44927</v>
      </c>
      <c r="B52" s="39">
        <v>100.841044553415</v>
      </c>
      <c r="C52" s="39">
        <v>101.65987373343313</v>
      </c>
      <c r="D52" s="39">
        <v>101.65987373343313</v>
      </c>
      <c r="E52" s="39">
        <v>101.65987373343313</v>
      </c>
    </row>
    <row r="53" spans="1:5" ht="16.5" customHeight="1" x14ac:dyDescent="0.2">
      <c r="A53" s="49">
        <v>44958</v>
      </c>
      <c r="B53" s="39">
        <v>100.80508966595873</v>
      </c>
      <c r="C53" s="39">
        <v>101.75445463898711</v>
      </c>
      <c r="D53" s="39">
        <v>101.75445463898711</v>
      </c>
      <c r="E53" s="39">
        <v>101.75445463898711</v>
      </c>
    </row>
    <row r="54" spans="1:5" ht="16.5" customHeight="1" x14ac:dyDescent="0.2">
      <c r="A54" s="49">
        <v>44986</v>
      </c>
      <c r="B54" s="39">
        <v>100.75167781266958</v>
      </c>
      <c r="C54" s="39">
        <v>102.08643996519338</v>
      </c>
      <c r="D54" s="39">
        <v>102.08643996519338</v>
      </c>
      <c r="E54" s="39">
        <v>102.08643996519338</v>
      </c>
    </row>
    <row r="55" spans="1:5" ht="16.5" customHeight="1" x14ac:dyDescent="0.2">
      <c r="A55" s="49">
        <v>45017</v>
      </c>
      <c r="B55" s="39">
        <v>100.68672944848089</v>
      </c>
      <c r="C55" s="39">
        <v>102.17403838778701</v>
      </c>
      <c r="D55" s="39">
        <v>102.17403838778701</v>
      </c>
      <c r="E55" s="39">
        <v>102.17403838778701</v>
      </c>
    </row>
    <row r="56" spans="1:5" ht="16.5" customHeight="1" x14ac:dyDescent="0.2">
      <c r="A56" s="49">
        <v>45047</v>
      </c>
      <c r="B56" s="39">
        <v>100.61547188535394</v>
      </c>
      <c r="C56" s="39">
        <v>102.0358812333601</v>
      </c>
      <c r="D56" s="39">
        <v>102.01217173734224</v>
      </c>
      <c r="E56" s="39">
        <v>102.01217173734224</v>
      </c>
    </row>
    <row r="57" spans="1:5" ht="16.5" customHeight="1" x14ac:dyDescent="0.2">
      <c r="A57" s="49">
        <v>45078</v>
      </c>
      <c r="B57" s="39">
        <v>100.54243929227803</v>
      </c>
      <c r="C57" s="39">
        <v>101.90837669583587</v>
      </c>
      <c r="D57" s="39">
        <v>102.20069877727201</v>
      </c>
      <c r="E57" s="39">
        <v>102.20069877727201</v>
      </c>
    </row>
    <row r="58" spans="1:5" ht="16.5" customHeight="1" x14ac:dyDescent="0.2">
      <c r="A58" s="49">
        <v>45108</v>
      </c>
      <c r="B58" s="39">
        <v>100.47147269527048</v>
      </c>
      <c r="C58" s="39">
        <v>101.78757731851387</v>
      </c>
      <c r="D58" s="39">
        <v>102.33082686880601</v>
      </c>
      <c r="E58" s="39">
        <v>102.33082686880601</v>
      </c>
    </row>
    <row r="59" spans="1:5" ht="16.5" customHeight="1" x14ac:dyDescent="0.2">
      <c r="A59" s="49">
        <v>45139</v>
      </c>
      <c r="B59" s="39">
        <v>100.40571997737661</v>
      </c>
      <c r="C59" s="39">
        <v>101.67599301281919</v>
      </c>
      <c r="D59" s="39">
        <v>102.51554528166649</v>
      </c>
      <c r="E59" s="39">
        <v>102.51554528166649</v>
      </c>
    </row>
    <row r="60" spans="1:5" ht="16.5" customHeight="1" x14ac:dyDescent="0.2">
      <c r="A60" s="49">
        <v>45170</v>
      </c>
      <c r="B60" s="39">
        <v>100.34763587866972</v>
      </c>
      <c r="C60" s="39">
        <v>101.57557191105954</v>
      </c>
      <c r="D60" s="39">
        <v>102.50529302572947</v>
      </c>
      <c r="E60" s="39">
        <v>102.54728384057721</v>
      </c>
    </row>
    <row r="61" spans="1:5" ht="16.5" customHeight="1" x14ac:dyDescent="0.2">
      <c r="A61" s="49">
        <v>45200</v>
      </c>
      <c r="B61" s="39">
        <v>100.29898199625114</v>
      </c>
      <c r="C61" s="39">
        <v>101.48770036642532</v>
      </c>
      <c r="D61" s="39">
        <v>102.55976411992805</v>
      </c>
      <c r="E61" s="39">
        <v>102.37589562245925</v>
      </c>
    </row>
    <row r="62" spans="1:5" ht="16.5" customHeight="1" x14ac:dyDescent="0.2">
      <c r="A62" s="49">
        <v>45231</v>
      </c>
      <c r="B62" s="39">
        <v>100.2608267842502</v>
      </c>
      <c r="C62" s="39">
        <v>101.41320295298954</v>
      </c>
      <c r="D62" s="39">
        <v>102.60439629145952</v>
      </c>
      <c r="E62" s="39">
        <v>102.74787153289304</v>
      </c>
    </row>
    <row r="63" spans="1:5" ht="16.5" customHeight="1" x14ac:dyDescent="0.2">
      <c r="A63" s="49">
        <v>45261</v>
      </c>
      <c r="B63" s="39">
        <v>100.23354555382423</v>
      </c>
      <c r="C63" s="39">
        <v>101.35234246570782</v>
      </c>
      <c r="D63" s="39">
        <v>102.63770025451934</v>
      </c>
      <c r="E63" s="39">
        <v>102.31432281817243</v>
      </c>
    </row>
    <row r="64" spans="1:5" ht="16.5" customHeight="1" x14ac:dyDescent="0.2">
      <c r="A64" s="49">
        <v>45292</v>
      </c>
      <c r="B64" s="39">
        <v>100.21682047315856</v>
      </c>
      <c r="C64" s="39">
        <v>101.30481992041852</v>
      </c>
      <c r="D64" s="39">
        <v>102.66047350698899</v>
      </c>
      <c r="E64" s="39">
        <v>102.29464491164777</v>
      </c>
    </row>
    <row r="65" spans="1:5" ht="16.5" customHeight="1" x14ac:dyDescent="0.2">
      <c r="A65" s="49">
        <v>45323</v>
      </c>
      <c r="B65" s="39">
        <v>100.20964056746654</v>
      </c>
      <c r="C65" s="39">
        <v>101.26977455384257</v>
      </c>
      <c r="D65" s="39">
        <v>102.67580033043596</v>
      </c>
      <c r="E65" s="39">
        <v>102.17784701485628</v>
      </c>
    </row>
    <row r="66" spans="1:5" ht="16.5" customHeight="1" x14ac:dyDescent="0.2">
      <c r="A66" s="49">
        <v>45352</v>
      </c>
      <c r="B66" s="39">
        <v>100.21105143754342</v>
      </c>
      <c r="C66" s="39">
        <v>101.24636356227501</v>
      </c>
      <c r="D66" s="39">
        <v>102.68644189185545</v>
      </c>
      <c r="E66" s="39">
        <v>102.49396306160719</v>
      </c>
    </row>
    <row r="67" spans="1:5" ht="16.5" customHeight="1" x14ac:dyDescent="0.2">
      <c r="A67" s="49">
        <v>45383</v>
      </c>
      <c r="B67" s="39">
        <v>100.2201552597663</v>
      </c>
      <c r="C67" s="39">
        <v>101.23376210158499</v>
      </c>
      <c r="D67" s="39">
        <v>102.69483624367038</v>
      </c>
      <c r="E67" s="39">
        <v>102.50983234106255</v>
      </c>
    </row>
    <row r="68" spans="1:5" ht="16.5" customHeight="1" x14ac:dyDescent="0.2">
      <c r="A68" s="49">
        <v>45413</v>
      </c>
    </row>
    <row r="69" spans="1:5" ht="16.5" customHeight="1" x14ac:dyDescent="0.2">
      <c r="A69" s="49">
        <v>45444</v>
      </c>
    </row>
    <row r="70" spans="1:5" ht="16.5" customHeight="1" x14ac:dyDescent="0.2">
      <c r="A70" s="49">
        <v>45474</v>
      </c>
    </row>
    <row r="71" spans="1:5" ht="16.5" customHeight="1" x14ac:dyDescent="0.2">
      <c r="A71" s="49">
        <v>45505</v>
      </c>
    </row>
    <row r="72" spans="1:5" ht="16.5" customHeight="1" x14ac:dyDescent="0.2">
      <c r="A72" s="49">
        <v>45536</v>
      </c>
    </row>
    <row r="73" spans="1:5" ht="16.5" customHeight="1" x14ac:dyDescent="0.2">
      <c r="A73" s="49">
        <v>45566</v>
      </c>
    </row>
    <row r="74" spans="1:5" ht="16.5" customHeight="1" x14ac:dyDescent="0.2">
      <c r="A74" s="49">
        <v>45597</v>
      </c>
    </row>
    <row r="75" spans="1:5" ht="16.5" customHeight="1" x14ac:dyDescent="0.2">
      <c r="A75" s="49">
        <v>45627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7"/>
  <sheetViews>
    <sheetView zoomScale="60" zoomScaleNormal="60" workbookViewId="0">
      <selection activeCell="A2" sqref="A2"/>
    </sheetView>
  </sheetViews>
  <sheetFormatPr defaultColWidth="19.7109375" defaultRowHeight="16.5" customHeight="1" x14ac:dyDescent="0.2"/>
  <cols>
    <col min="1" max="1" width="23" style="1" customWidth="1"/>
    <col min="2" max="5" width="19.7109375" style="1"/>
    <col min="6" max="6" width="11.140625" style="1" customWidth="1"/>
    <col min="7" max="16384" width="19.7109375" style="1"/>
  </cols>
  <sheetData>
    <row r="1" spans="1:6" s="2" customFormat="1" ht="36.75" customHeight="1" x14ac:dyDescent="0.25">
      <c r="A1" s="4" t="s">
        <v>173</v>
      </c>
      <c r="B1" s="37" t="s">
        <v>226</v>
      </c>
      <c r="C1" s="3"/>
      <c r="D1" s="3"/>
    </row>
    <row r="2" spans="1:6" s="2" customFormat="1" ht="36.75" customHeight="1" x14ac:dyDescent="0.25">
      <c r="A2" s="17" t="s">
        <v>110</v>
      </c>
    </row>
    <row r="3" spans="1:6" ht="16.5" customHeight="1" x14ac:dyDescent="0.2">
      <c r="A3" s="38"/>
      <c r="B3" s="38" t="s">
        <v>221</v>
      </c>
      <c r="C3" s="38" t="s">
        <v>222</v>
      </c>
      <c r="D3" s="38" t="s">
        <v>223</v>
      </c>
      <c r="E3" s="38" t="s">
        <v>224</v>
      </c>
      <c r="F3" s="38"/>
    </row>
    <row r="4" spans="1:6" ht="16.5" customHeight="1" x14ac:dyDescent="0.2">
      <c r="A4" s="49">
        <v>43466</v>
      </c>
      <c r="B4" s="39">
        <v>99.63290377392741</v>
      </c>
      <c r="C4" s="39">
        <v>99.63290377392741</v>
      </c>
      <c r="D4" s="39">
        <v>99.63290377392741</v>
      </c>
      <c r="E4" s="39">
        <v>99.63290377392741</v>
      </c>
    </row>
    <row r="5" spans="1:6" ht="16.5" customHeight="1" x14ac:dyDescent="0.2">
      <c r="A5" s="49">
        <v>43556</v>
      </c>
      <c r="B5" s="39">
        <v>99.961834270141225</v>
      </c>
      <c r="C5" s="39">
        <v>99.961834270141225</v>
      </c>
      <c r="D5" s="39">
        <v>99.961834270141225</v>
      </c>
      <c r="E5" s="39">
        <v>99.961834270141225</v>
      </c>
    </row>
    <row r="6" spans="1:6" ht="16.5" customHeight="1" x14ac:dyDescent="0.2">
      <c r="A6" s="49">
        <v>43647</v>
      </c>
      <c r="B6" s="39">
        <v>100.11598840246457</v>
      </c>
      <c r="C6" s="39">
        <v>100.11598840246457</v>
      </c>
      <c r="D6" s="39">
        <v>100.11598840246457</v>
      </c>
      <c r="E6" s="39">
        <v>100.11598840246457</v>
      </c>
    </row>
    <row r="7" spans="1:6" ht="16.5" customHeight="1" x14ac:dyDescent="0.2">
      <c r="A7" s="49">
        <v>43739</v>
      </c>
      <c r="B7" s="39">
        <v>100.2892735534668</v>
      </c>
      <c r="C7" s="39">
        <v>100.2892735534668</v>
      </c>
      <c r="D7" s="39">
        <v>100.2892735534668</v>
      </c>
      <c r="E7" s="39">
        <v>100.2892735534668</v>
      </c>
    </row>
    <row r="8" spans="1:6" ht="16.5" customHeight="1" x14ac:dyDescent="0.2">
      <c r="A8" s="49">
        <v>43831</v>
      </c>
      <c r="B8" s="39">
        <v>100.10817817496233</v>
      </c>
      <c r="C8" s="39">
        <v>100.10817817496233</v>
      </c>
      <c r="D8" s="39">
        <v>100.10817817496233</v>
      </c>
      <c r="E8" s="39">
        <v>100.10817817496233</v>
      </c>
    </row>
    <row r="9" spans="1:6" ht="16.5" customHeight="1" x14ac:dyDescent="0.2">
      <c r="A9" s="49">
        <v>43922</v>
      </c>
      <c r="B9" s="39">
        <v>97.150344984334964</v>
      </c>
      <c r="C9" s="39">
        <v>97.150344984334964</v>
      </c>
      <c r="D9" s="39">
        <v>97.150344984334964</v>
      </c>
      <c r="E9" s="39">
        <v>97.150344984334964</v>
      </c>
    </row>
    <row r="10" spans="1:6" ht="16.5" customHeight="1" x14ac:dyDescent="0.2">
      <c r="A10" s="49">
        <v>44013</v>
      </c>
      <c r="B10" s="39">
        <v>98.229268575922447</v>
      </c>
      <c r="C10" s="39">
        <v>98.229268575922447</v>
      </c>
      <c r="D10" s="39">
        <v>98.229268575922447</v>
      </c>
      <c r="E10" s="39">
        <v>98.229268575922447</v>
      </c>
    </row>
    <row r="11" spans="1:6" ht="16.5" customHeight="1" x14ac:dyDescent="0.2">
      <c r="A11" s="49">
        <v>44105</v>
      </c>
      <c r="B11" s="39">
        <v>98.784341506640104</v>
      </c>
      <c r="C11" s="39">
        <v>98.784341506640104</v>
      </c>
      <c r="D11" s="39">
        <v>98.784341506640104</v>
      </c>
      <c r="E11" s="39">
        <v>98.784341506640104</v>
      </c>
    </row>
    <row r="12" spans="1:6" ht="16.5" customHeight="1" x14ac:dyDescent="0.2">
      <c r="A12" s="49">
        <v>44197</v>
      </c>
      <c r="B12" s="39">
        <v>98.684672565221376</v>
      </c>
      <c r="C12" s="39">
        <v>98.684672565221376</v>
      </c>
      <c r="D12" s="39">
        <v>98.684672565221376</v>
      </c>
      <c r="E12" s="39">
        <v>98.684672565221376</v>
      </c>
    </row>
    <row r="13" spans="1:6" ht="16.5" customHeight="1" x14ac:dyDescent="0.2">
      <c r="A13" s="49">
        <v>44287</v>
      </c>
      <c r="B13" s="39">
        <v>99.442177645519621</v>
      </c>
      <c r="C13" s="39">
        <v>99.442177645519621</v>
      </c>
      <c r="D13" s="39">
        <v>99.442177645519621</v>
      </c>
      <c r="E13" s="39">
        <v>99.442177645519621</v>
      </c>
    </row>
    <row r="14" spans="1:6" ht="16.5" customHeight="1" x14ac:dyDescent="0.2">
      <c r="A14" s="49">
        <v>44378</v>
      </c>
      <c r="B14" s="39">
        <v>100.61115806878362</v>
      </c>
      <c r="C14" s="39">
        <v>100.61115806878362</v>
      </c>
      <c r="D14" s="39">
        <v>100.61115806878362</v>
      </c>
      <c r="E14" s="39">
        <v>100.61115806878362</v>
      </c>
    </row>
    <row r="15" spans="1:6" ht="16.5" customHeight="1" x14ac:dyDescent="0.2">
      <c r="A15" s="49">
        <v>44470</v>
      </c>
      <c r="B15" s="39">
        <v>101.2129494566129</v>
      </c>
      <c r="C15" s="39">
        <v>101.2129494566129</v>
      </c>
      <c r="D15" s="39">
        <v>101.2129494566129</v>
      </c>
      <c r="E15" s="39">
        <v>101.2129494566129</v>
      </c>
    </row>
    <row r="16" spans="1:6" ht="16.5" customHeight="1" x14ac:dyDescent="0.2">
      <c r="A16" s="49">
        <v>44562</v>
      </c>
      <c r="B16" s="39">
        <v>101.69064707859124</v>
      </c>
      <c r="C16" s="39">
        <v>101.69064707859124</v>
      </c>
      <c r="D16" s="39">
        <v>101.69064707859124</v>
      </c>
      <c r="E16" s="39">
        <v>101.69064707859124</v>
      </c>
    </row>
    <row r="17" spans="1:5" ht="16.5" customHeight="1" x14ac:dyDescent="0.2">
      <c r="A17" s="49">
        <v>44652</v>
      </c>
      <c r="B17" s="39">
        <v>102.09423142002332</v>
      </c>
      <c r="C17" s="39">
        <v>102.09423142002332</v>
      </c>
      <c r="D17" s="39">
        <v>102.09423142002332</v>
      </c>
      <c r="E17" s="39">
        <v>102.09423142002332</v>
      </c>
    </row>
    <row r="18" spans="1:5" ht="16.5" customHeight="1" x14ac:dyDescent="0.2">
      <c r="A18" s="49">
        <v>44743</v>
      </c>
      <c r="B18" s="39">
        <v>102.99489282615649</v>
      </c>
      <c r="C18" s="39">
        <v>102.42865455037555</v>
      </c>
      <c r="D18" s="39">
        <v>102.42865455037555</v>
      </c>
      <c r="E18" s="39">
        <v>102.42865455037555</v>
      </c>
    </row>
    <row r="19" spans="1:5" ht="16.5" customHeight="1" x14ac:dyDescent="0.2">
      <c r="A19" s="49">
        <v>44835</v>
      </c>
      <c r="B19" s="39">
        <v>103.67750162563676</v>
      </c>
      <c r="C19" s="39">
        <v>102.84422451539696</v>
      </c>
      <c r="D19" s="39">
        <v>102.84422451539696</v>
      </c>
      <c r="E19" s="39">
        <v>102.84422451539696</v>
      </c>
    </row>
    <row r="20" spans="1:5" ht="16.5" customHeight="1" x14ac:dyDescent="0.2">
      <c r="A20" s="49">
        <v>44927</v>
      </c>
      <c r="B20" s="39">
        <v>103.51305780412957</v>
      </c>
      <c r="C20" s="39">
        <v>103.42751243663781</v>
      </c>
      <c r="D20" s="39">
        <v>103.42751243663781</v>
      </c>
      <c r="E20" s="39">
        <v>103.42751243663781</v>
      </c>
    </row>
    <row r="21" spans="1:5" ht="16.5" customHeight="1" x14ac:dyDescent="0.2">
      <c r="A21" s="49">
        <v>45017</v>
      </c>
      <c r="B21" s="39">
        <v>102.97744858908233</v>
      </c>
      <c r="C21" s="39">
        <v>103.47683580668233</v>
      </c>
      <c r="D21" s="39">
        <v>103.57429127855133</v>
      </c>
      <c r="E21" s="39">
        <v>103.57429127855133</v>
      </c>
    </row>
    <row r="22" spans="1:5" ht="16.5" customHeight="1" x14ac:dyDescent="0.2">
      <c r="A22" s="49">
        <v>45108</v>
      </c>
      <c r="B22" s="39">
        <v>102.55400412534853</v>
      </c>
      <c r="C22" s="39">
        <v>103.4453412960017</v>
      </c>
      <c r="D22" s="39">
        <v>104.10240164656184</v>
      </c>
      <c r="E22" s="39">
        <v>103.82648023150334</v>
      </c>
    </row>
    <row r="23" spans="1:5" ht="16.5" customHeight="1" x14ac:dyDescent="0.2">
      <c r="A23" s="49">
        <v>45200</v>
      </c>
      <c r="B23" s="39">
        <v>102.47940698909338</v>
      </c>
      <c r="C23" s="39">
        <v>103.53469062184115</v>
      </c>
      <c r="D23" s="39">
        <v>104.57468736538807</v>
      </c>
      <c r="E23" s="39">
        <v>104.1025782977637</v>
      </c>
    </row>
    <row r="24" spans="1:5" ht="16.5" customHeight="1" x14ac:dyDescent="0.2">
      <c r="A24" s="49">
        <v>45292</v>
      </c>
      <c r="B24" s="39"/>
      <c r="C24" s="39"/>
      <c r="D24" s="39"/>
      <c r="E24" s="39"/>
    </row>
    <row r="25" spans="1:5" ht="16.5" customHeight="1" x14ac:dyDescent="0.2">
      <c r="A25" s="49">
        <v>45383</v>
      </c>
    </row>
    <row r="26" spans="1:5" ht="16.5" customHeight="1" x14ac:dyDescent="0.2">
      <c r="A26" s="49">
        <v>45474</v>
      </c>
    </row>
    <row r="27" spans="1:5" ht="16.5" customHeight="1" x14ac:dyDescent="0.2">
      <c r="A27" s="49">
        <v>4556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7"/>
  <sheetViews>
    <sheetView zoomScale="60" zoomScaleNormal="60" workbookViewId="0">
      <selection activeCell="A2" sqref="A2"/>
    </sheetView>
  </sheetViews>
  <sheetFormatPr defaultColWidth="16.7109375" defaultRowHeight="16.5" customHeight="1" x14ac:dyDescent="0.2"/>
  <cols>
    <col min="1" max="1" width="23.85546875" style="1" customWidth="1"/>
    <col min="2" max="16384" width="16.7109375" style="1"/>
  </cols>
  <sheetData>
    <row r="1" spans="1:7" s="2" customFormat="1" ht="36.75" customHeight="1" x14ac:dyDescent="0.25">
      <c r="A1" s="4" t="s">
        <v>174</v>
      </c>
      <c r="B1" s="37" t="s">
        <v>227</v>
      </c>
    </row>
    <row r="2" spans="1:7" s="2" customFormat="1" ht="36.75" customHeight="1" x14ac:dyDescent="0.25">
      <c r="A2" s="17" t="s">
        <v>110</v>
      </c>
    </row>
    <row r="3" spans="1:7" ht="16.5" customHeight="1" x14ac:dyDescent="0.2">
      <c r="A3" s="38"/>
      <c r="B3" s="38" t="s">
        <v>215</v>
      </c>
      <c r="C3" s="38" t="s">
        <v>216</v>
      </c>
      <c r="D3" s="38" t="s">
        <v>217</v>
      </c>
      <c r="E3" s="38" t="s">
        <v>218</v>
      </c>
      <c r="F3" s="38" t="s">
        <v>219</v>
      </c>
      <c r="G3" s="38" t="s">
        <v>220</v>
      </c>
    </row>
    <row r="4" spans="1:7" ht="16.5" customHeight="1" x14ac:dyDescent="0.2">
      <c r="A4" s="49">
        <v>43466</v>
      </c>
      <c r="B4" s="39">
        <v>98.951923722451411</v>
      </c>
      <c r="C4" s="39">
        <v>98.951923722451411</v>
      </c>
      <c r="D4" s="39">
        <v>98.945992410084941</v>
      </c>
      <c r="E4" s="39">
        <v>98.945992410084912</v>
      </c>
      <c r="F4" s="39">
        <v>98.661628443945375</v>
      </c>
      <c r="G4" s="39">
        <v>98.661629668646157</v>
      </c>
    </row>
    <row r="5" spans="1:7" ht="16.5" customHeight="1" x14ac:dyDescent="0.2">
      <c r="A5" s="49">
        <v>43556</v>
      </c>
      <c r="B5" s="39">
        <v>99.73652910016601</v>
      </c>
      <c r="C5" s="39">
        <v>99.73652910016601</v>
      </c>
      <c r="D5" s="39">
        <v>99.61189651240862</v>
      </c>
      <c r="E5" s="39">
        <v>99.611896512408649</v>
      </c>
      <c r="F5" s="39">
        <v>99.480180555908206</v>
      </c>
      <c r="G5" s="39">
        <v>99.480193799206845</v>
      </c>
    </row>
    <row r="6" spans="1:7" ht="16.5" customHeight="1" x14ac:dyDescent="0.2">
      <c r="A6" s="49">
        <v>43647</v>
      </c>
      <c r="B6" s="39">
        <v>100.42022999827154</v>
      </c>
      <c r="C6" s="39">
        <v>100.42022999827157</v>
      </c>
      <c r="D6" s="39">
        <v>100.4984196801572</v>
      </c>
      <c r="E6" s="39">
        <v>100.49841968015723</v>
      </c>
      <c r="F6" s="39">
        <v>100.60648141014505</v>
      </c>
      <c r="G6" s="39">
        <v>100.60648426384546</v>
      </c>
    </row>
    <row r="7" spans="1:7" ht="16.5" customHeight="1" x14ac:dyDescent="0.2">
      <c r="A7" s="49">
        <v>43739</v>
      </c>
      <c r="B7" s="39">
        <v>100.89131717911104</v>
      </c>
      <c r="C7" s="39">
        <v>100.89131717911104</v>
      </c>
      <c r="D7" s="39">
        <v>100.9436913973492</v>
      </c>
      <c r="E7" s="39">
        <v>100.94369139734923</v>
      </c>
      <c r="F7" s="39">
        <v>101.25170959000138</v>
      </c>
      <c r="G7" s="39">
        <v>101.25169226830155</v>
      </c>
    </row>
    <row r="8" spans="1:7" ht="16.5" customHeight="1" x14ac:dyDescent="0.2">
      <c r="A8" s="49">
        <v>43831</v>
      </c>
      <c r="B8" s="39">
        <v>99.576196058101829</v>
      </c>
      <c r="C8" s="39">
        <v>99.576196058101843</v>
      </c>
      <c r="D8" s="39">
        <v>99.757524675162358</v>
      </c>
      <c r="E8" s="39">
        <v>99.757524675162372</v>
      </c>
      <c r="F8" s="39">
        <v>99.871855419043769</v>
      </c>
      <c r="G8" s="39">
        <v>99.871768612220805</v>
      </c>
    </row>
    <row r="9" spans="1:7" ht="16.5" customHeight="1" x14ac:dyDescent="0.2">
      <c r="A9" s="49">
        <v>43922</v>
      </c>
      <c r="B9" s="39">
        <v>90.67669271613515</v>
      </c>
      <c r="C9" s="39">
        <v>90.676692716135193</v>
      </c>
      <c r="D9" s="39">
        <v>91.293631126844716</v>
      </c>
      <c r="E9" s="39">
        <v>91.293631126844716</v>
      </c>
      <c r="F9" s="39">
        <v>91.990821130090083</v>
      </c>
      <c r="G9" s="39">
        <v>91.990866991701552</v>
      </c>
    </row>
    <row r="10" spans="1:7" ht="16.5" customHeight="1" x14ac:dyDescent="0.2">
      <c r="A10" s="49">
        <v>44013</v>
      </c>
      <c r="B10" s="39">
        <v>97.52059629062822</v>
      </c>
      <c r="C10" s="39">
        <v>97.520596290628234</v>
      </c>
      <c r="D10" s="39">
        <v>98.464327498063</v>
      </c>
      <c r="E10" s="39">
        <v>98.464327498063014</v>
      </c>
      <c r="F10" s="39">
        <v>99.12864743859096</v>
      </c>
      <c r="G10" s="39">
        <v>99.128643948875776</v>
      </c>
    </row>
    <row r="11" spans="1:7" ht="16.5" customHeight="1" x14ac:dyDescent="0.2">
      <c r="A11" s="49">
        <v>44105</v>
      </c>
      <c r="B11" s="39">
        <v>98.608216645024783</v>
      </c>
      <c r="C11" s="39">
        <v>98.608216645024811</v>
      </c>
      <c r="D11" s="39">
        <v>99.412743447923972</v>
      </c>
      <c r="E11" s="39">
        <v>99.412743447924001</v>
      </c>
      <c r="F11" s="39">
        <v>100.15484915250497</v>
      </c>
      <c r="G11" s="39">
        <v>100.15484784298036</v>
      </c>
    </row>
    <row r="12" spans="1:7" ht="16.5" customHeight="1" x14ac:dyDescent="0.2">
      <c r="A12" s="49">
        <v>44197</v>
      </c>
      <c r="B12" s="39">
        <v>100.12075195294923</v>
      </c>
      <c r="C12" s="39">
        <v>100.12075191103678</v>
      </c>
      <c r="D12" s="39">
        <v>100.94646884569806</v>
      </c>
      <c r="E12" s="39">
        <v>100.94646884569811</v>
      </c>
      <c r="F12" s="39">
        <v>101.44235374586152</v>
      </c>
      <c r="G12" s="39">
        <v>101.44235935991328</v>
      </c>
    </row>
    <row r="13" spans="1:7" ht="16.5" customHeight="1" x14ac:dyDescent="0.2">
      <c r="A13" s="49">
        <v>44287</v>
      </c>
      <c r="B13" s="39">
        <v>101.76420478024026</v>
      </c>
      <c r="C13" s="39">
        <v>101.76347818667844</v>
      </c>
      <c r="D13" s="39">
        <v>102.6696398032642</v>
      </c>
      <c r="E13" s="39">
        <v>102.66963980326422</v>
      </c>
      <c r="F13" s="39">
        <v>102.98401642802573</v>
      </c>
      <c r="G13" s="39">
        <v>102.98402600694683</v>
      </c>
    </row>
    <row r="14" spans="1:7" ht="16.5" customHeight="1" x14ac:dyDescent="0.2">
      <c r="A14" s="49">
        <v>44378</v>
      </c>
      <c r="B14" s="39">
        <v>102.34522975084141</v>
      </c>
      <c r="C14" s="39">
        <v>102.34522636815709</v>
      </c>
      <c r="D14" s="39">
        <v>103.34386165683516</v>
      </c>
      <c r="E14" s="39">
        <v>103.34386165683523</v>
      </c>
      <c r="F14" s="39">
        <v>103.82268668111436</v>
      </c>
      <c r="G14" s="39">
        <v>103.82269927415611</v>
      </c>
    </row>
    <row r="15" spans="1:7" ht="16.5" customHeight="1" x14ac:dyDescent="0.2">
      <c r="A15" s="49">
        <v>44470</v>
      </c>
      <c r="B15" s="39">
        <v>104.07567761290488</v>
      </c>
      <c r="C15" s="39">
        <v>104.06542616885442</v>
      </c>
      <c r="D15" s="39">
        <v>105.09627763641328</v>
      </c>
      <c r="E15" s="39">
        <v>105.09627763641329</v>
      </c>
      <c r="F15" s="39">
        <v>105.58434265600162</v>
      </c>
      <c r="G15" s="39">
        <v>105.5843340691581</v>
      </c>
    </row>
    <row r="16" spans="1:7" ht="16.5" customHeight="1" x14ac:dyDescent="0.2">
      <c r="A16" s="49">
        <v>44562</v>
      </c>
      <c r="B16" s="39">
        <v>103.69575851655873</v>
      </c>
      <c r="C16" s="39">
        <v>103.66395890472815</v>
      </c>
      <c r="D16" s="39">
        <v>104.66502735444267</v>
      </c>
      <c r="E16" s="39">
        <v>104.66502760072474</v>
      </c>
      <c r="F16" s="39">
        <v>105.05887036504215</v>
      </c>
      <c r="G16" s="39">
        <v>105.05886265917574</v>
      </c>
    </row>
    <row r="17" spans="1:7" ht="16.5" customHeight="1" x14ac:dyDescent="0.2">
      <c r="A17" s="49">
        <v>44652</v>
      </c>
      <c r="B17" s="39">
        <v>105.05300981648547</v>
      </c>
      <c r="C17" s="39">
        <v>103.5043507775717</v>
      </c>
      <c r="D17" s="39">
        <v>104.51437759061453</v>
      </c>
      <c r="E17" s="39">
        <v>104.51363909649926</v>
      </c>
      <c r="F17" s="39">
        <v>104.91044528770009</v>
      </c>
      <c r="G17" s="39">
        <v>104.91044360231092</v>
      </c>
    </row>
    <row r="18" spans="1:7" ht="16.5" customHeight="1" x14ac:dyDescent="0.2">
      <c r="A18" s="49">
        <v>44743</v>
      </c>
      <c r="B18" s="39">
        <v>106.83503043814856</v>
      </c>
      <c r="C18" s="39">
        <v>103.5951804563247</v>
      </c>
      <c r="D18" s="39">
        <v>105.35170246060326</v>
      </c>
      <c r="E18" s="39">
        <v>105.35170003161886</v>
      </c>
      <c r="F18" s="39">
        <v>105.60140607316609</v>
      </c>
      <c r="G18" s="39">
        <v>105.60140339639742</v>
      </c>
    </row>
    <row r="19" spans="1:7" ht="16.5" customHeight="1" x14ac:dyDescent="0.2">
      <c r="A19" s="49">
        <v>44835</v>
      </c>
      <c r="B19" s="39">
        <v>107.82938229732967</v>
      </c>
      <c r="C19" s="39">
        <v>103.65581573562311</v>
      </c>
      <c r="D19" s="39">
        <v>106.03374167333051</v>
      </c>
      <c r="E19" s="39">
        <v>106.02321281394531</v>
      </c>
      <c r="F19" s="39">
        <v>106.27242322419615</v>
      </c>
      <c r="G19" s="39">
        <v>106.27241836785745</v>
      </c>
    </row>
    <row r="20" spans="1:7" ht="16.5" customHeight="1" x14ac:dyDescent="0.2">
      <c r="A20" s="49">
        <v>44927</v>
      </c>
      <c r="B20" s="39">
        <v>108.13139198880451</v>
      </c>
      <c r="C20" s="39">
        <v>103.64702280507466</v>
      </c>
      <c r="D20" s="39">
        <v>106.30387568513254</v>
      </c>
      <c r="E20" s="39">
        <v>106.56056127243411</v>
      </c>
      <c r="F20" s="39">
        <v>106.86445209578889</v>
      </c>
      <c r="G20" s="39">
        <v>106.86369754369989</v>
      </c>
    </row>
    <row r="21" spans="1:7" ht="16.5" customHeight="1" x14ac:dyDescent="0.2">
      <c r="A21" s="49">
        <v>45017</v>
      </c>
      <c r="B21" s="39">
        <v>108.15325108922073</v>
      </c>
      <c r="C21" s="39">
        <v>103.76803067496279</v>
      </c>
      <c r="D21" s="39">
        <v>106.50519906080578</v>
      </c>
      <c r="E21" s="39">
        <v>107.0949542724952</v>
      </c>
      <c r="F21" s="39">
        <v>107.41066381717211</v>
      </c>
      <c r="G21" s="39">
        <v>107.40990151706183</v>
      </c>
    </row>
    <row r="22" spans="1:7" ht="16.5" customHeight="1" x14ac:dyDescent="0.2">
      <c r="A22" s="49">
        <v>45108</v>
      </c>
      <c r="B22" s="39">
        <v>108.25474349346602</v>
      </c>
      <c r="C22" s="39">
        <v>104.1745803230756</v>
      </c>
      <c r="D22" s="39">
        <v>106.72441947609074</v>
      </c>
      <c r="E22" s="39">
        <v>107.77386478104405</v>
      </c>
      <c r="F22" s="39">
        <v>108.70377412673851</v>
      </c>
      <c r="G22" s="39">
        <v>108.6922371422979</v>
      </c>
    </row>
    <row r="23" spans="1:7" ht="16.5" customHeight="1" x14ac:dyDescent="0.2">
      <c r="A23" s="49">
        <v>45200</v>
      </c>
      <c r="B23" s="39">
        <v>108.61229766160712</v>
      </c>
      <c r="C23" s="39">
        <v>104.90176860050585</v>
      </c>
      <c r="D23" s="39">
        <v>106.91926274406775</v>
      </c>
      <c r="E23" s="39">
        <v>108.37637796675617</v>
      </c>
      <c r="F23" s="39">
        <v>109.60450869456962</v>
      </c>
      <c r="G23" s="39">
        <v>109.60351787622386</v>
      </c>
    </row>
    <row r="24" spans="1:7" ht="16.5" customHeight="1" x14ac:dyDescent="0.2">
      <c r="A24" s="49">
        <v>45292</v>
      </c>
      <c r="B24" s="39">
        <v>109.21738582968246</v>
      </c>
      <c r="C24" s="39">
        <v>105.86329075784371</v>
      </c>
      <c r="D24" s="39">
        <v>107.128284879616</v>
      </c>
      <c r="E24" s="39">
        <v>108.59301299107162</v>
      </c>
      <c r="F24" s="39">
        <v>110.16523380458871</v>
      </c>
      <c r="G24" s="39">
        <v>110.03658681258912</v>
      </c>
    </row>
    <row r="25" spans="1:7" ht="16.5" customHeight="1" x14ac:dyDescent="0.2">
      <c r="A25" s="49">
        <v>45383</v>
      </c>
      <c r="B25" s="39"/>
      <c r="C25" s="39"/>
      <c r="D25" s="39"/>
      <c r="E25" s="39"/>
      <c r="F25" s="39"/>
    </row>
    <row r="26" spans="1:7" ht="16.5" customHeight="1" x14ac:dyDescent="0.2">
      <c r="A26" s="49">
        <v>45474</v>
      </c>
      <c r="B26" s="39"/>
      <c r="C26" s="39"/>
      <c r="D26" s="39"/>
      <c r="E26" s="39"/>
      <c r="F26" s="39"/>
    </row>
    <row r="27" spans="1:7" ht="16.5" customHeight="1" x14ac:dyDescent="0.2">
      <c r="A27" s="49">
        <v>45566</v>
      </c>
      <c r="B27" s="39"/>
      <c r="C27" s="39"/>
      <c r="D27" s="39"/>
      <c r="E27" s="39"/>
      <c r="F27" s="39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2"/>
  <sheetViews>
    <sheetView zoomScale="60" zoomScaleNormal="60" workbookViewId="0">
      <selection activeCell="A2" sqref="A2"/>
    </sheetView>
  </sheetViews>
  <sheetFormatPr defaultColWidth="18.140625" defaultRowHeight="16.5" customHeight="1" x14ac:dyDescent="0.2"/>
  <cols>
    <col min="1" max="1" width="20.5703125" style="1" customWidth="1"/>
    <col min="2" max="16384" width="18.140625" style="1"/>
  </cols>
  <sheetData>
    <row r="1" spans="1:7" s="2" customFormat="1" ht="36.75" customHeight="1" x14ac:dyDescent="0.25">
      <c r="A1" s="4" t="s">
        <v>175</v>
      </c>
      <c r="B1" s="37" t="s">
        <v>228</v>
      </c>
      <c r="C1" s="3"/>
    </row>
    <row r="2" spans="1:7" s="2" customFormat="1" ht="36.75" customHeight="1" x14ac:dyDescent="0.25">
      <c r="A2" s="17" t="s">
        <v>110</v>
      </c>
    </row>
    <row r="3" spans="1:7" ht="16.5" customHeight="1" x14ac:dyDescent="0.2">
      <c r="A3" s="38"/>
      <c r="B3" s="38" t="s">
        <v>215</v>
      </c>
      <c r="C3" s="38" t="s">
        <v>216</v>
      </c>
      <c r="D3" s="38" t="s">
        <v>217</v>
      </c>
      <c r="E3" s="38" t="s">
        <v>218</v>
      </c>
      <c r="F3" s="38" t="s">
        <v>219</v>
      </c>
      <c r="G3" s="38" t="s">
        <v>220</v>
      </c>
    </row>
    <row r="4" spans="1:7" ht="16.5" customHeight="1" x14ac:dyDescent="0.2">
      <c r="A4" s="49">
        <v>43466</v>
      </c>
      <c r="B4" s="39">
        <v>99.741138607645155</v>
      </c>
      <c r="C4" s="39">
        <v>99.655084344241089</v>
      </c>
      <c r="D4" s="39">
        <v>99.654562955149927</v>
      </c>
      <c r="E4" s="39">
        <v>99.659311074546224</v>
      </c>
      <c r="F4" s="39">
        <v>99.642121392605119</v>
      </c>
      <c r="G4" s="39">
        <v>99.641456658547867</v>
      </c>
    </row>
    <row r="5" spans="1:7" ht="16.5" customHeight="1" x14ac:dyDescent="0.2">
      <c r="A5" s="49">
        <v>43556</v>
      </c>
      <c r="B5" s="39">
        <v>99.946920691915324</v>
      </c>
      <c r="C5" s="39">
        <v>99.962682658506168</v>
      </c>
      <c r="D5" s="39">
        <v>99.962873320855977</v>
      </c>
      <c r="E5" s="39">
        <v>100.00102378362411</v>
      </c>
      <c r="F5" s="39">
        <v>99.991951221191727</v>
      </c>
      <c r="G5" s="39">
        <v>99.99164016066814</v>
      </c>
    </row>
    <row r="6" spans="1:7" ht="16.5" customHeight="1" x14ac:dyDescent="0.2">
      <c r="A6" s="49">
        <v>43647</v>
      </c>
      <c r="B6" s="39">
        <v>100.18757176686204</v>
      </c>
      <c r="C6" s="39">
        <v>100.17468543417914</v>
      </c>
      <c r="D6" s="39">
        <v>100.18035422639326</v>
      </c>
      <c r="E6" s="39">
        <v>100.16223002858915</v>
      </c>
      <c r="F6" s="39">
        <v>100.15488824718281</v>
      </c>
      <c r="G6" s="39">
        <v>100.15447819579815</v>
      </c>
    </row>
    <row r="7" spans="1:7" ht="16.5" customHeight="1" x14ac:dyDescent="0.2">
      <c r="A7" s="49">
        <v>43739</v>
      </c>
      <c r="B7" s="39">
        <v>100.12436893357746</v>
      </c>
      <c r="C7" s="39">
        <v>100.20754756307359</v>
      </c>
      <c r="D7" s="39">
        <v>100.20220949760083</v>
      </c>
      <c r="E7" s="39">
        <v>100.17743511324051</v>
      </c>
      <c r="F7" s="39">
        <v>100.21103913902036</v>
      </c>
      <c r="G7" s="39">
        <v>100.21242498498582</v>
      </c>
    </row>
    <row r="8" spans="1:7" ht="16.5" customHeight="1" x14ac:dyDescent="0.2">
      <c r="A8" s="49">
        <v>43831</v>
      </c>
      <c r="B8" s="39">
        <v>96.595808666825093</v>
      </c>
      <c r="C8" s="39">
        <v>96.803235976803208</v>
      </c>
      <c r="D8" s="39">
        <v>96.835923770972286</v>
      </c>
      <c r="E8" s="39">
        <v>96.813406870459559</v>
      </c>
      <c r="F8" s="39">
        <v>96.769708067901746</v>
      </c>
      <c r="G8" s="39">
        <v>96.767686093402432</v>
      </c>
    </row>
    <row r="9" spans="1:7" ht="16.5" customHeight="1" x14ac:dyDescent="0.2">
      <c r="A9" s="49">
        <v>43922</v>
      </c>
      <c r="B9" s="39">
        <v>85.363952821597408</v>
      </c>
      <c r="C9" s="39">
        <v>85.623976178479737</v>
      </c>
      <c r="D9" s="39">
        <v>85.731256036123057</v>
      </c>
      <c r="E9" s="39">
        <v>85.846295388201426</v>
      </c>
      <c r="F9" s="39">
        <v>85.856797636092907</v>
      </c>
      <c r="G9" s="39">
        <v>85.85465533950179</v>
      </c>
    </row>
    <row r="10" spans="1:7" ht="16.5" customHeight="1" x14ac:dyDescent="0.2">
      <c r="A10" s="49">
        <v>44013</v>
      </c>
      <c r="B10" s="39">
        <v>96.157659850447018</v>
      </c>
      <c r="C10" s="39">
        <v>96.454574079341043</v>
      </c>
      <c r="D10" s="39">
        <v>96.330446450871278</v>
      </c>
      <c r="E10" s="39">
        <v>96.242350752319211</v>
      </c>
      <c r="F10" s="39">
        <v>96.248952297950837</v>
      </c>
      <c r="G10" s="39">
        <v>96.247247648345919</v>
      </c>
    </row>
    <row r="11" spans="1:7" ht="16.5" customHeight="1" x14ac:dyDescent="0.2">
      <c r="A11" s="49">
        <v>44105</v>
      </c>
      <c r="B11" s="39">
        <v>95.850329540661178</v>
      </c>
      <c r="C11" s="39">
        <v>96.122311999030813</v>
      </c>
      <c r="D11" s="39">
        <v>96.085239773956658</v>
      </c>
      <c r="E11" s="39">
        <v>96.132131865611569</v>
      </c>
      <c r="F11" s="39">
        <v>96.189170463142602</v>
      </c>
      <c r="G11" s="39">
        <v>96.188232262014608</v>
      </c>
    </row>
    <row r="12" spans="1:7" ht="16.5" customHeight="1" x14ac:dyDescent="0.2">
      <c r="A12" s="49">
        <v>44197</v>
      </c>
      <c r="B12" s="39">
        <v>95.756448794730758</v>
      </c>
      <c r="C12" s="39">
        <v>96.025873505461007</v>
      </c>
      <c r="D12" s="39">
        <v>96.061200079189831</v>
      </c>
      <c r="E12" s="39">
        <v>96.32841047101715</v>
      </c>
      <c r="F12" s="39">
        <v>96.568825748528653</v>
      </c>
      <c r="G12" s="39">
        <v>96.568403271478502</v>
      </c>
    </row>
    <row r="13" spans="1:7" ht="16.5" customHeight="1" x14ac:dyDescent="0.2">
      <c r="A13" s="49">
        <v>44287</v>
      </c>
      <c r="B13" s="39">
        <v>97.869004409167189</v>
      </c>
      <c r="C13" s="39">
        <v>97.934074500895292</v>
      </c>
      <c r="D13" s="39">
        <v>97.943405787389892</v>
      </c>
      <c r="E13" s="39">
        <v>98.265083206315865</v>
      </c>
      <c r="F13" s="39">
        <v>98.599297153430115</v>
      </c>
      <c r="G13" s="39">
        <v>98.600235286460887</v>
      </c>
    </row>
    <row r="14" spans="1:7" ht="16.5" customHeight="1" x14ac:dyDescent="0.2">
      <c r="A14" s="49">
        <v>44378</v>
      </c>
      <c r="B14" s="39">
        <v>100.06873150697876</v>
      </c>
      <c r="C14" s="39">
        <v>100.06138718075476</v>
      </c>
      <c r="D14" s="39">
        <v>100.17415968312177</v>
      </c>
      <c r="E14" s="39">
        <v>100.35927670512028</v>
      </c>
      <c r="F14" s="39">
        <v>100.65045249233732</v>
      </c>
      <c r="G14" s="39">
        <v>100.65148835150464</v>
      </c>
    </row>
    <row r="15" spans="1:7" ht="16.5" customHeight="1" x14ac:dyDescent="0.2">
      <c r="A15" s="49">
        <v>44470</v>
      </c>
      <c r="B15" s="39">
        <v>100.36972012197674</v>
      </c>
      <c r="C15" s="39">
        <v>100.54776614268685</v>
      </c>
      <c r="D15" s="39">
        <v>100.73376852879095</v>
      </c>
      <c r="E15" s="39">
        <v>100.87975891630639</v>
      </c>
      <c r="F15" s="39">
        <v>101.2032845532048</v>
      </c>
      <c r="G15" s="39">
        <v>101.2056262729301</v>
      </c>
    </row>
    <row r="16" spans="1:7" ht="16.5" customHeight="1" x14ac:dyDescent="0.2">
      <c r="A16" s="49">
        <v>44562</v>
      </c>
      <c r="B16" s="39">
        <v>100.54983239062645</v>
      </c>
      <c r="C16" s="39">
        <v>101.22734456894513</v>
      </c>
      <c r="D16" s="39">
        <v>101.33037411674184</v>
      </c>
      <c r="E16" s="39">
        <v>101.53271856920092</v>
      </c>
      <c r="F16" s="39">
        <v>101.81471999887455</v>
      </c>
      <c r="G16" s="39">
        <v>101.82000635832875</v>
      </c>
    </row>
    <row r="17" spans="1:7" ht="16.5" customHeight="1" x14ac:dyDescent="0.2">
      <c r="A17" s="49">
        <v>44652</v>
      </c>
      <c r="B17" s="39">
        <v>100.9336720591796</v>
      </c>
      <c r="C17" s="39">
        <v>101.99830392955003</v>
      </c>
      <c r="D17" s="39">
        <v>102.24389911152703</v>
      </c>
      <c r="E17" s="39">
        <v>102.35288052813556</v>
      </c>
      <c r="F17" s="39">
        <v>102.6460222651647</v>
      </c>
      <c r="G17" s="39">
        <v>102.64913931837896</v>
      </c>
    </row>
    <row r="18" spans="1:7" ht="16.5" customHeight="1" x14ac:dyDescent="0.2">
      <c r="A18" s="49">
        <v>44743</v>
      </c>
      <c r="B18" s="39">
        <v>101.49357342350089</v>
      </c>
      <c r="C18" s="39">
        <v>101.90536928772831</v>
      </c>
      <c r="D18" s="39">
        <v>102.63282336662687</v>
      </c>
      <c r="E18" s="39">
        <v>102.69282206932195</v>
      </c>
      <c r="F18" s="39">
        <v>103.13005701296896</v>
      </c>
      <c r="G18" s="39">
        <v>103.13129456773984</v>
      </c>
    </row>
    <row r="19" spans="1:7" ht="16.5" customHeight="1" x14ac:dyDescent="0.2">
      <c r="A19" s="49">
        <v>44835</v>
      </c>
      <c r="B19" s="39">
        <v>102.12061629486648</v>
      </c>
      <c r="C19" s="39">
        <v>101.66972568479824</v>
      </c>
      <c r="D19" s="39">
        <v>102.58806063456043</v>
      </c>
      <c r="E19" s="39">
        <v>102.63284951051655</v>
      </c>
      <c r="F19" s="39">
        <v>103.1229654726544</v>
      </c>
      <c r="G19" s="39">
        <v>103.12189513102234</v>
      </c>
    </row>
    <row r="20" spans="1:7" ht="16.5" customHeight="1" x14ac:dyDescent="0.2">
      <c r="A20" s="49">
        <v>44927</v>
      </c>
      <c r="B20" s="39">
        <v>102.77965076357864</v>
      </c>
      <c r="C20" s="39">
        <v>101.63040084902167</v>
      </c>
      <c r="D20" s="39">
        <v>103.15013243272921</v>
      </c>
      <c r="E20" s="39">
        <v>103.20993452942034</v>
      </c>
      <c r="F20" s="39">
        <v>103.67381567619447</v>
      </c>
      <c r="G20" s="39">
        <v>103.66729094357856</v>
      </c>
    </row>
    <row r="21" spans="1:7" ht="16.5" customHeight="1" x14ac:dyDescent="0.2">
      <c r="A21" s="49">
        <v>45017</v>
      </c>
      <c r="B21" s="39">
        <v>103.39657027627555</v>
      </c>
      <c r="C21" s="39">
        <v>101.78300038503146</v>
      </c>
      <c r="D21" s="39">
        <v>103.22626097244343</v>
      </c>
      <c r="E21" s="39">
        <v>103.33468864720523</v>
      </c>
      <c r="F21" s="39">
        <v>103.81160663224578</v>
      </c>
      <c r="G21" s="39">
        <v>103.81481359135701</v>
      </c>
    </row>
    <row r="22" spans="1:7" ht="16.5" customHeight="1" x14ac:dyDescent="0.2">
      <c r="A22" s="49">
        <v>45108</v>
      </c>
      <c r="B22" s="39">
        <v>103.91615207940494</v>
      </c>
      <c r="C22" s="39">
        <v>102.09254119149624</v>
      </c>
      <c r="D22" s="39">
        <v>103.30091178539718</v>
      </c>
      <c r="E22" s="39">
        <v>102.74154356535792</v>
      </c>
      <c r="F22" s="39">
        <v>103.75877367698689</v>
      </c>
      <c r="G22" s="39">
        <v>103.75452573079545</v>
      </c>
    </row>
    <row r="23" spans="1:7" ht="16.5" customHeight="1" x14ac:dyDescent="0.2">
      <c r="A23" s="49">
        <v>45200</v>
      </c>
      <c r="B23" s="39">
        <v>104.32256801478226</v>
      </c>
      <c r="C23" s="39">
        <v>102.51520327588533</v>
      </c>
      <c r="D23" s="39">
        <v>103.61459876841039</v>
      </c>
      <c r="E23" s="39">
        <v>102.38037155925468</v>
      </c>
      <c r="F23" s="39">
        <v>103.69971370391407</v>
      </c>
      <c r="G23" s="39">
        <v>103.69932425203274</v>
      </c>
    </row>
    <row r="24" spans="1:7" ht="16.5" customHeight="1" x14ac:dyDescent="0.2">
      <c r="A24" s="49">
        <v>45292</v>
      </c>
      <c r="B24" s="39">
        <v>104.63954951385277</v>
      </c>
      <c r="C24" s="39">
        <v>102.9988845740031</v>
      </c>
      <c r="D24" s="39">
        <v>104.1346250458903</v>
      </c>
      <c r="E24" s="39">
        <v>102.83268362104437</v>
      </c>
      <c r="F24" s="39">
        <v>103.97685574776536</v>
      </c>
      <c r="G24" s="39">
        <v>104.04435106991048</v>
      </c>
    </row>
    <row r="25" spans="1:7" ht="16.5" customHeight="1" x14ac:dyDescent="0.2">
      <c r="A25" s="49">
        <v>45383</v>
      </c>
      <c r="B25" s="39"/>
      <c r="C25" s="39"/>
      <c r="D25" s="39"/>
      <c r="E25" s="39"/>
      <c r="F25" s="39"/>
    </row>
    <row r="26" spans="1:7" ht="16.5" customHeight="1" x14ac:dyDescent="0.2">
      <c r="A26" s="49">
        <v>45474</v>
      </c>
      <c r="B26" s="39"/>
      <c r="C26" s="39"/>
      <c r="D26" s="39"/>
      <c r="E26" s="39"/>
      <c r="F26" s="39"/>
    </row>
    <row r="27" spans="1:7" ht="16.5" customHeight="1" x14ac:dyDescent="0.2">
      <c r="A27" s="49">
        <v>45566</v>
      </c>
      <c r="B27" s="39"/>
      <c r="C27" s="39"/>
      <c r="D27" s="39"/>
      <c r="E27" s="39"/>
      <c r="F27" s="39"/>
    </row>
    <row r="28" spans="1:7" ht="16.5" customHeight="1" x14ac:dyDescent="0.2">
      <c r="B28" s="39"/>
      <c r="C28" s="39"/>
      <c r="D28" s="39"/>
      <c r="E28" s="39"/>
      <c r="F28" s="39"/>
    </row>
    <row r="29" spans="1:7" ht="16.5" customHeight="1" x14ac:dyDescent="0.2">
      <c r="B29" s="39"/>
      <c r="C29" s="39"/>
      <c r="D29" s="39"/>
      <c r="E29" s="39"/>
      <c r="F29" s="39"/>
      <c r="G29" s="39"/>
    </row>
    <row r="30" spans="1:7" ht="16.5" customHeight="1" x14ac:dyDescent="0.2">
      <c r="B30" s="39"/>
      <c r="C30" s="39"/>
      <c r="D30" s="39"/>
      <c r="E30" s="39"/>
      <c r="F30" s="39"/>
      <c r="G30" s="39"/>
    </row>
    <row r="31" spans="1:7" ht="16.5" customHeight="1" x14ac:dyDescent="0.2">
      <c r="B31" s="39"/>
      <c r="C31" s="39"/>
      <c r="D31" s="39"/>
      <c r="E31" s="39"/>
      <c r="F31" s="39"/>
      <c r="G31" s="39"/>
    </row>
    <row r="32" spans="1:7" ht="16.5" customHeight="1" x14ac:dyDescent="0.2">
      <c r="B32" s="39"/>
      <c r="C32" s="39"/>
      <c r="D32" s="39"/>
      <c r="E32" s="39"/>
      <c r="F32" s="39"/>
      <c r="G32" s="39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5"/>
  <sheetViews>
    <sheetView zoomScale="60" zoomScaleNormal="60" workbookViewId="0">
      <selection activeCell="A2" sqref="A2"/>
    </sheetView>
  </sheetViews>
  <sheetFormatPr defaultColWidth="18.28515625" defaultRowHeight="16.5" customHeight="1" x14ac:dyDescent="0.2"/>
  <cols>
    <col min="1" max="16384" width="18.28515625" style="1"/>
  </cols>
  <sheetData>
    <row r="1" spans="1:3" s="2" customFormat="1" ht="36.75" customHeight="1" x14ac:dyDescent="0.25">
      <c r="A1" s="4" t="s">
        <v>197</v>
      </c>
      <c r="B1" s="37" t="s">
        <v>233</v>
      </c>
    </row>
    <row r="2" spans="1:3" s="2" customFormat="1" ht="36.75" customHeight="1" x14ac:dyDescent="0.25">
      <c r="A2" s="17" t="s">
        <v>110</v>
      </c>
    </row>
    <row r="3" spans="1:3" ht="16.5" customHeight="1" x14ac:dyDescent="0.2">
      <c r="A3" s="38"/>
      <c r="B3" s="38" t="s">
        <v>234</v>
      </c>
      <c r="C3" s="38" t="s">
        <v>235</v>
      </c>
    </row>
    <row r="4" spans="1:3" ht="16.5" customHeight="1" x14ac:dyDescent="0.2">
      <c r="A4" s="50">
        <v>43466</v>
      </c>
      <c r="B4" s="39">
        <v>2.0453481</v>
      </c>
      <c r="C4" s="39">
        <v>3.3333333000000001</v>
      </c>
    </row>
    <row r="5" spans="1:3" ht="16.5" customHeight="1" x14ac:dyDescent="0.2">
      <c r="A5" s="50">
        <v>43497</v>
      </c>
      <c r="B5" s="39">
        <v>2.6656652999999997</v>
      </c>
      <c r="C5" s="39">
        <v>4.4444444000000001</v>
      </c>
    </row>
    <row r="6" spans="1:3" ht="16.5" customHeight="1" x14ac:dyDescent="0.2">
      <c r="A6" s="50">
        <v>43525</v>
      </c>
      <c r="B6" s="39">
        <v>2.1484326</v>
      </c>
      <c r="C6" s="39">
        <v>3.7037037000000002</v>
      </c>
    </row>
    <row r="7" spans="1:3" ht="16.5" customHeight="1" x14ac:dyDescent="0.2">
      <c r="A7" s="50">
        <v>43556</v>
      </c>
      <c r="B7" s="39">
        <v>1.9314870000000002</v>
      </c>
      <c r="C7" s="39">
        <v>2.5242740000000001</v>
      </c>
    </row>
    <row r="8" spans="1:3" ht="16.5" customHeight="1" x14ac:dyDescent="0.2">
      <c r="A8" s="50">
        <v>43586</v>
      </c>
      <c r="B8" s="39">
        <v>2.4403313</v>
      </c>
      <c r="C8" s="39">
        <v>3.5853055</v>
      </c>
    </row>
    <row r="9" spans="1:3" ht="16.5" customHeight="1" x14ac:dyDescent="0.2">
      <c r="A9" s="50">
        <v>43617</v>
      </c>
      <c r="B9" s="39">
        <v>2.6969091999999999</v>
      </c>
      <c r="C9" s="39">
        <v>4.2944792999999999</v>
      </c>
    </row>
    <row r="10" spans="1:3" ht="16.5" customHeight="1" x14ac:dyDescent="0.2">
      <c r="A10" s="50">
        <v>43647</v>
      </c>
      <c r="B10" s="39">
        <v>1.9099993</v>
      </c>
      <c r="C10" s="39">
        <v>2.5242740000000001</v>
      </c>
    </row>
    <row r="11" spans="1:3" ht="16.5" customHeight="1" x14ac:dyDescent="0.2">
      <c r="A11" s="50">
        <v>43678</v>
      </c>
      <c r="B11" s="39">
        <v>2.4058397</v>
      </c>
      <c r="C11" s="39">
        <v>2.9910744</v>
      </c>
    </row>
    <row r="12" spans="1:3" ht="16.5" customHeight="1" x14ac:dyDescent="0.2">
      <c r="A12" s="50">
        <v>43709</v>
      </c>
      <c r="B12" s="39">
        <v>1.4156016</v>
      </c>
      <c r="C12" s="39">
        <v>1.375</v>
      </c>
    </row>
    <row r="13" spans="1:3" ht="16.5" customHeight="1" x14ac:dyDescent="0.2">
      <c r="A13" s="50">
        <v>43739</v>
      </c>
      <c r="B13" s="39">
        <v>2.1364855</v>
      </c>
      <c r="C13" s="39">
        <v>2.5641026</v>
      </c>
    </row>
    <row r="14" spans="1:3" ht="16.5" customHeight="1" x14ac:dyDescent="0.2">
      <c r="A14" s="50">
        <v>43770</v>
      </c>
      <c r="B14" s="39">
        <v>2.2517914000000001</v>
      </c>
      <c r="C14" s="39">
        <v>3.7346936999999998</v>
      </c>
    </row>
    <row r="15" spans="1:3" ht="16.5" customHeight="1" x14ac:dyDescent="0.2">
      <c r="A15" s="50">
        <v>43800</v>
      </c>
      <c r="B15" s="39">
        <v>0.96494539999999995</v>
      </c>
      <c r="C15" s="39">
        <v>0</v>
      </c>
    </row>
    <row r="16" spans="1:3" ht="16.5" customHeight="1" x14ac:dyDescent="0.2">
      <c r="A16" s="50">
        <v>43831</v>
      </c>
      <c r="B16" s="39">
        <v>1.2772973999999999</v>
      </c>
      <c r="C16" s="39">
        <v>2.1363529999999997</v>
      </c>
    </row>
    <row r="17" spans="1:3" ht="16.5" customHeight="1" x14ac:dyDescent="0.2">
      <c r="A17" s="50">
        <v>43862</v>
      </c>
      <c r="B17" s="39">
        <v>1.6573898999999999</v>
      </c>
      <c r="C17" s="39">
        <v>2.2988505999999997</v>
      </c>
    </row>
    <row r="18" spans="1:3" ht="16.5" customHeight="1" x14ac:dyDescent="0.2">
      <c r="A18" s="50">
        <v>43891</v>
      </c>
      <c r="B18" s="39">
        <v>2.0104335</v>
      </c>
      <c r="C18" s="39">
        <v>2.2372372</v>
      </c>
    </row>
    <row r="19" spans="1:3" ht="16.5" customHeight="1" x14ac:dyDescent="0.2">
      <c r="A19" s="50">
        <v>43922</v>
      </c>
      <c r="B19" s="39">
        <v>2.8414793999999999</v>
      </c>
      <c r="C19" s="39">
        <v>2.1054964999999997</v>
      </c>
    </row>
    <row r="20" spans="1:3" ht="16.5" customHeight="1" x14ac:dyDescent="0.2">
      <c r="A20" s="50">
        <v>43952</v>
      </c>
      <c r="B20" s="39">
        <v>1.6072521999999998</v>
      </c>
      <c r="C20" s="39">
        <v>0</v>
      </c>
    </row>
    <row r="21" spans="1:3" ht="16.5" customHeight="1" x14ac:dyDescent="0.2">
      <c r="A21" s="50">
        <v>43983</v>
      </c>
      <c r="B21" s="39">
        <v>1.3305469999999999</v>
      </c>
      <c r="C21" s="39">
        <v>1.7249209000000001</v>
      </c>
    </row>
    <row r="22" spans="1:3" ht="16.5" customHeight="1" x14ac:dyDescent="0.2">
      <c r="A22" s="50">
        <v>44013</v>
      </c>
      <c r="B22" s="39">
        <v>1.1813023</v>
      </c>
      <c r="C22" s="39">
        <v>1.1947064000000001</v>
      </c>
    </row>
    <row r="23" spans="1:3" ht="16.5" customHeight="1" x14ac:dyDescent="0.2">
      <c r="A23" s="50">
        <v>44044</v>
      </c>
      <c r="B23" s="39">
        <v>1.2002923000000001</v>
      </c>
      <c r="C23" s="39">
        <v>1.9396544000000002</v>
      </c>
    </row>
    <row r="24" spans="1:3" ht="16.5" customHeight="1" x14ac:dyDescent="0.2">
      <c r="A24" s="50">
        <v>44075</v>
      </c>
      <c r="B24" s="39">
        <v>1.0181712000000001</v>
      </c>
      <c r="C24" s="39">
        <v>0.48561710000000002</v>
      </c>
    </row>
    <row r="25" spans="1:3" ht="16.5" customHeight="1" x14ac:dyDescent="0.2">
      <c r="A25" s="50">
        <v>44105</v>
      </c>
      <c r="B25" s="39">
        <v>0.80462699999999998</v>
      </c>
      <c r="C25" s="39">
        <v>0.40160600000000002</v>
      </c>
    </row>
    <row r="26" spans="1:3" ht="16.5" customHeight="1" x14ac:dyDescent="0.2">
      <c r="A26" s="50">
        <v>44136</v>
      </c>
      <c r="B26" s="39">
        <v>1.2155251</v>
      </c>
      <c r="C26" s="39">
        <v>1.3824849000000001</v>
      </c>
    </row>
    <row r="27" spans="1:3" ht="16.5" customHeight="1" x14ac:dyDescent="0.2">
      <c r="A27" s="50">
        <v>44166</v>
      </c>
      <c r="B27" s="39">
        <v>0.71227340000000006</v>
      </c>
      <c r="C27" s="39">
        <v>0.40160600000000002</v>
      </c>
    </row>
    <row r="28" spans="1:3" ht="16.5" customHeight="1" x14ac:dyDescent="0.2">
      <c r="A28" s="50">
        <v>44197</v>
      </c>
      <c r="B28" s="39">
        <v>1.586471</v>
      </c>
      <c r="C28" s="39">
        <v>1.7576324000000001</v>
      </c>
    </row>
    <row r="29" spans="1:3" ht="16.5" customHeight="1" x14ac:dyDescent="0.2">
      <c r="A29" s="50">
        <v>44228</v>
      </c>
      <c r="B29" s="39">
        <v>1.2746352000000001</v>
      </c>
      <c r="C29" s="39">
        <v>1.7888546000000001</v>
      </c>
    </row>
    <row r="30" spans="1:3" ht="16.5" customHeight="1" x14ac:dyDescent="0.2">
      <c r="A30" s="50">
        <v>44256</v>
      </c>
      <c r="B30" s="39">
        <v>0.89556340000000001</v>
      </c>
      <c r="C30" s="39">
        <v>1.8808961999999998</v>
      </c>
    </row>
    <row r="31" spans="1:3" ht="16.5" customHeight="1" x14ac:dyDescent="0.2">
      <c r="A31" s="50">
        <v>44287</v>
      </c>
      <c r="B31" s="39">
        <v>1.0126249</v>
      </c>
      <c r="C31" s="39">
        <v>1.9502193000000001</v>
      </c>
    </row>
    <row r="32" spans="1:3" ht="16.5" customHeight="1" x14ac:dyDescent="0.2">
      <c r="A32" s="50">
        <v>44317</v>
      </c>
      <c r="B32" s="39">
        <v>1.3928525</v>
      </c>
      <c r="C32" s="39">
        <v>3.2258065</v>
      </c>
    </row>
    <row r="33" spans="1:3" ht="16.5" customHeight="1" x14ac:dyDescent="0.2">
      <c r="A33" s="50">
        <v>44348</v>
      </c>
      <c r="B33" s="39">
        <v>2.0833376000000001</v>
      </c>
      <c r="C33" s="39">
        <v>2.7363184</v>
      </c>
    </row>
    <row r="34" spans="1:3" ht="16.5" customHeight="1" x14ac:dyDescent="0.2">
      <c r="A34" s="50">
        <v>44378</v>
      </c>
      <c r="B34" s="39">
        <v>2.4434705999999999</v>
      </c>
      <c r="C34" s="39">
        <v>3.197155</v>
      </c>
    </row>
    <row r="35" spans="1:3" ht="16.5" customHeight="1" x14ac:dyDescent="0.2">
      <c r="A35" s="50">
        <v>44409</v>
      </c>
      <c r="B35" s="39">
        <v>1.6496296000000001</v>
      </c>
      <c r="C35" s="39">
        <v>3.3018868000000001</v>
      </c>
    </row>
    <row r="36" spans="1:3" ht="16.5" customHeight="1" x14ac:dyDescent="0.2">
      <c r="A36" s="50">
        <v>44440</v>
      </c>
      <c r="B36" s="39">
        <v>2.3670233000000001</v>
      </c>
      <c r="C36" s="39">
        <v>3.125</v>
      </c>
    </row>
    <row r="37" spans="1:3" ht="16.5" customHeight="1" x14ac:dyDescent="0.2">
      <c r="A37" s="50">
        <v>44470</v>
      </c>
      <c r="B37" s="39">
        <v>2.8581545999999998</v>
      </c>
      <c r="C37" s="39">
        <v>4.1666666999999995</v>
      </c>
    </row>
    <row r="38" spans="1:3" ht="16.5" customHeight="1" x14ac:dyDescent="0.2">
      <c r="A38" s="50">
        <v>44501</v>
      </c>
      <c r="B38" s="39">
        <v>2.5406436999999999</v>
      </c>
      <c r="C38" s="39">
        <v>3.9603940999999998</v>
      </c>
    </row>
    <row r="39" spans="1:3" ht="16.5" customHeight="1" x14ac:dyDescent="0.2">
      <c r="A39" s="50">
        <v>44531</v>
      </c>
      <c r="B39" s="39">
        <v>3.0604604000000002</v>
      </c>
      <c r="C39" s="39">
        <v>3.6363635999999997</v>
      </c>
    </row>
    <row r="40" spans="1:3" ht="16.5" customHeight="1" x14ac:dyDescent="0.2">
      <c r="A40" s="50">
        <v>44562</v>
      </c>
      <c r="B40" s="39">
        <v>3.2266595000000002</v>
      </c>
      <c r="C40" s="39">
        <v>4.3478260999999998</v>
      </c>
    </row>
    <row r="41" spans="1:3" ht="16.5" customHeight="1" x14ac:dyDescent="0.2">
      <c r="A41" s="50">
        <v>44593</v>
      </c>
      <c r="B41" s="39">
        <v>2.9450965999999998</v>
      </c>
      <c r="C41" s="39">
        <v>4.0769210000000005</v>
      </c>
    </row>
    <row r="42" spans="1:3" ht="16.5" customHeight="1" x14ac:dyDescent="0.2">
      <c r="A42" s="50">
        <v>44621</v>
      </c>
      <c r="B42" s="39">
        <v>3.1413311999999998</v>
      </c>
      <c r="C42" s="39">
        <v>3.9370079000000002</v>
      </c>
    </row>
    <row r="43" spans="1:3" ht="16.5" customHeight="1" x14ac:dyDescent="0.2">
      <c r="A43" s="50">
        <v>44652</v>
      </c>
      <c r="B43" s="39">
        <v>3.8854381999999998</v>
      </c>
      <c r="C43" s="39">
        <v>3.9604010000000001</v>
      </c>
    </row>
    <row r="44" spans="1:3" ht="16.5" customHeight="1" x14ac:dyDescent="0.2">
      <c r="A44" s="50">
        <v>44682</v>
      </c>
      <c r="B44" s="39">
        <v>4.0334317999999998</v>
      </c>
      <c r="C44" s="39">
        <v>4.8387096999999999</v>
      </c>
    </row>
    <row r="45" spans="1:3" ht="16.5" customHeight="1" x14ac:dyDescent="0.2">
      <c r="A45" s="50">
        <v>44713</v>
      </c>
      <c r="B45" s="39">
        <v>5.0859418000000005</v>
      </c>
      <c r="C45" s="39">
        <v>5.6603774000000007</v>
      </c>
    </row>
    <row r="46" spans="1:3" ht="16.5" customHeight="1" x14ac:dyDescent="0.2">
      <c r="A46" s="50">
        <v>44743</v>
      </c>
      <c r="B46" s="39">
        <v>4.3461569999999998</v>
      </c>
      <c r="C46" s="39">
        <v>5.7692307999999999</v>
      </c>
    </row>
    <row r="47" spans="1:3" ht="16.5" customHeight="1" x14ac:dyDescent="0.2">
      <c r="A47" s="50">
        <v>44774</v>
      </c>
      <c r="B47" s="39">
        <v>5.0246282000000004</v>
      </c>
      <c r="C47" s="39">
        <v>6.1102183999999999</v>
      </c>
    </row>
    <row r="48" spans="1:3" ht="16.5" customHeight="1" x14ac:dyDescent="0.2">
      <c r="A48" s="50">
        <v>44805</v>
      </c>
      <c r="B48" s="39">
        <v>5.3895442999999998</v>
      </c>
      <c r="C48" s="39">
        <v>7.6923077000000006</v>
      </c>
    </row>
    <row r="49" spans="1:3" ht="16.5" customHeight="1" x14ac:dyDescent="0.2">
      <c r="A49" s="50">
        <v>44835</v>
      </c>
      <c r="B49" s="39">
        <v>5.0733405000000005</v>
      </c>
      <c r="C49" s="39">
        <v>7.0379589000000005</v>
      </c>
    </row>
    <row r="50" spans="1:3" ht="16.5" customHeight="1" x14ac:dyDescent="0.2">
      <c r="A50" s="50">
        <v>44866</v>
      </c>
      <c r="B50" s="39">
        <v>4.7744781999999999</v>
      </c>
      <c r="C50" s="39">
        <v>5.8848158000000002</v>
      </c>
    </row>
    <row r="51" spans="1:3" ht="16.5" customHeight="1" x14ac:dyDescent="0.2">
      <c r="A51" s="50">
        <v>44896</v>
      </c>
      <c r="B51" s="39">
        <v>4.8995703000000006</v>
      </c>
      <c r="C51" s="39">
        <v>6.25</v>
      </c>
    </row>
    <row r="52" spans="1:3" ht="16.5" customHeight="1" x14ac:dyDescent="0.2">
      <c r="A52" s="50">
        <v>44927</v>
      </c>
      <c r="B52" s="39">
        <v>4.6719181999999995</v>
      </c>
      <c r="C52" s="39">
        <v>5.8823528999999999</v>
      </c>
    </row>
    <row r="53" spans="1:3" ht="16.5" customHeight="1" x14ac:dyDescent="0.2">
      <c r="A53" s="50">
        <v>44958</v>
      </c>
      <c r="B53" s="39">
        <v>4.7162091000000004</v>
      </c>
      <c r="C53" s="39">
        <v>5.8823528999999999</v>
      </c>
    </row>
    <row r="54" spans="1:3" ht="16.5" customHeight="1" x14ac:dyDescent="0.2">
      <c r="A54" s="50">
        <v>44986</v>
      </c>
      <c r="B54" s="39">
        <v>4.9134158999999995</v>
      </c>
      <c r="C54" s="39">
        <v>6.1224489999999996</v>
      </c>
    </row>
    <row r="55" spans="1:3" ht="16.5" customHeight="1" x14ac:dyDescent="0.2">
      <c r="A55" s="50">
        <v>45017</v>
      </c>
      <c r="B55" s="39">
        <v>4.8981073000000004</v>
      </c>
      <c r="C55" s="39">
        <v>6.4</v>
      </c>
    </row>
    <row r="56" spans="1:3" ht="16.5" customHeight="1" x14ac:dyDescent="0.2">
      <c r="A56" s="50">
        <v>45047</v>
      </c>
      <c r="B56" s="39">
        <v>4.3714851000000001</v>
      </c>
      <c r="C56" s="39">
        <v>5.7692307999999999</v>
      </c>
    </row>
    <row r="57" spans="1:3" ht="16.5" customHeight="1" x14ac:dyDescent="0.2">
      <c r="A57" s="50">
        <v>45078</v>
      </c>
      <c r="B57" s="39">
        <v>4.4671292000000005</v>
      </c>
      <c r="C57" s="39">
        <v>5.6973384000000005</v>
      </c>
    </row>
    <row r="58" spans="1:3" ht="16.5" customHeight="1" x14ac:dyDescent="0.2">
      <c r="A58" s="50">
        <v>45108</v>
      </c>
      <c r="B58" s="39">
        <v>4.2860276000000006</v>
      </c>
      <c r="C58" s="39">
        <v>5.0768753999999996</v>
      </c>
    </row>
    <row r="59" spans="1:3" ht="16.5" customHeight="1" x14ac:dyDescent="0.2">
      <c r="A59" s="50">
        <v>45139</v>
      </c>
      <c r="B59" s="39">
        <v>4.0705657999999998</v>
      </c>
      <c r="C59" s="39">
        <v>5</v>
      </c>
    </row>
    <row r="60" spans="1:3" ht="16.5" customHeight="1" x14ac:dyDescent="0.2">
      <c r="A60" s="50">
        <v>45170</v>
      </c>
      <c r="B60" s="39">
        <v>3.6005501000000004</v>
      </c>
      <c r="C60" s="39">
        <v>3.7089935999999999</v>
      </c>
    </row>
    <row r="61" spans="1:3" ht="16.5" customHeight="1" x14ac:dyDescent="0.2">
      <c r="A61" s="50">
        <v>45200</v>
      </c>
      <c r="B61" s="39">
        <v>3.8176500000000004</v>
      </c>
      <c r="C61" s="39">
        <v>4.3103448000000002</v>
      </c>
    </row>
    <row r="62" spans="1:3" ht="16.5" customHeight="1" x14ac:dyDescent="0.2">
      <c r="A62" s="50">
        <v>45231</v>
      </c>
      <c r="B62" s="39">
        <v>3.5764323</v>
      </c>
      <c r="C62" s="39">
        <v>4.1264931999999996</v>
      </c>
    </row>
    <row r="63" spans="1:3" ht="16.5" customHeight="1" x14ac:dyDescent="0.2">
      <c r="A63" s="50">
        <v>45261</v>
      </c>
      <c r="B63" s="39">
        <v>4.0293193</v>
      </c>
      <c r="C63" s="39">
        <v>4.6258697</v>
      </c>
    </row>
    <row r="64" spans="1:3" ht="16.5" customHeight="1" x14ac:dyDescent="0.2">
      <c r="A64" s="50">
        <v>45292</v>
      </c>
      <c r="B64" s="39">
        <v>4.0087656000000003</v>
      </c>
      <c r="C64" s="39">
        <v>4.2944785000000003</v>
      </c>
    </row>
    <row r="65" spans="1:3" ht="16.5" customHeight="1" x14ac:dyDescent="0.2">
      <c r="A65" s="50">
        <v>45323</v>
      </c>
      <c r="B65" s="39">
        <v>3.6797779000000004</v>
      </c>
      <c r="C65" s="39">
        <v>4.3777153999999996</v>
      </c>
    </row>
    <row r="66" spans="1:3" ht="16.5" customHeight="1" x14ac:dyDescent="0.2">
      <c r="A66" s="50">
        <v>45352</v>
      </c>
      <c r="B66" s="39">
        <v>3.3333491</v>
      </c>
      <c r="C66" s="39">
        <v>3.8461538000000002</v>
      </c>
    </row>
    <row r="67" spans="1:3" ht="16.5" customHeight="1" x14ac:dyDescent="0.2">
      <c r="A67" s="50">
        <v>45383</v>
      </c>
    </row>
    <row r="68" spans="1:3" ht="16.5" customHeight="1" x14ac:dyDescent="0.2">
      <c r="A68" s="50">
        <v>45413</v>
      </c>
    </row>
    <row r="69" spans="1:3" ht="16.5" customHeight="1" x14ac:dyDescent="0.2">
      <c r="A69" s="50">
        <v>45444</v>
      </c>
    </row>
    <row r="70" spans="1:3" ht="16.5" customHeight="1" x14ac:dyDescent="0.2">
      <c r="A70" s="50">
        <v>45474</v>
      </c>
    </row>
    <row r="71" spans="1:3" ht="16.5" customHeight="1" x14ac:dyDescent="0.2">
      <c r="A71" s="50">
        <v>45505</v>
      </c>
    </row>
    <row r="72" spans="1:3" ht="16.5" customHeight="1" x14ac:dyDescent="0.2">
      <c r="A72" s="50">
        <v>45536</v>
      </c>
    </row>
    <row r="73" spans="1:3" ht="16.5" customHeight="1" x14ac:dyDescent="0.2">
      <c r="A73" s="50">
        <v>45566</v>
      </c>
    </row>
    <row r="74" spans="1:3" ht="16.5" customHeight="1" x14ac:dyDescent="0.2">
      <c r="A74" s="50">
        <v>45597</v>
      </c>
    </row>
    <row r="75" spans="1:3" ht="16.5" customHeight="1" x14ac:dyDescent="0.2">
      <c r="A75" s="50">
        <v>45627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0"/>
  <sheetViews>
    <sheetView zoomScale="60" zoomScaleNormal="60" workbookViewId="0">
      <selection activeCell="A2" sqref="A2"/>
    </sheetView>
  </sheetViews>
  <sheetFormatPr defaultColWidth="9.140625" defaultRowHeight="16.5" customHeight="1" x14ac:dyDescent="0.2"/>
  <cols>
    <col min="1" max="1" width="20.7109375" style="1" customWidth="1"/>
    <col min="2" max="3" width="14.42578125" style="1" customWidth="1"/>
    <col min="4" max="91" width="9.140625" style="1" customWidth="1"/>
    <col min="92" max="16384" width="9.140625" style="1"/>
  </cols>
  <sheetData>
    <row r="1" spans="1:4" s="2" customFormat="1" ht="36.75" customHeight="1" x14ac:dyDescent="0.25">
      <c r="A1" s="4" t="s">
        <v>198</v>
      </c>
      <c r="B1" s="37" t="s">
        <v>232</v>
      </c>
    </row>
    <row r="2" spans="1:4" s="2" customFormat="1" ht="36.75" customHeight="1" x14ac:dyDescent="0.25">
      <c r="A2" s="17" t="s">
        <v>110</v>
      </c>
    </row>
    <row r="3" spans="1:4" ht="16.5" customHeight="1" x14ac:dyDescent="0.2">
      <c r="A3" s="38"/>
      <c r="B3" s="38" t="s">
        <v>229</v>
      </c>
      <c r="C3" s="38" t="s">
        <v>230</v>
      </c>
      <c r="D3" s="38" t="s">
        <v>231</v>
      </c>
    </row>
    <row r="4" spans="1:4" ht="16.5" customHeight="1" x14ac:dyDescent="0.2">
      <c r="A4" s="50">
        <v>44197</v>
      </c>
    </row>
    <row r="5" spans="1:4" ht="16.5" customHeight="1" x14ac:dyDescent="0.2">
      <c r="A5" s="50">
        <v>44228</v>
      </c>
    </row>
    <row r="6" spans="1:4" ht="16.5" customHeight="1" x14ac:dyDescent="0.2">
      <c r="A6" s="50">
        <v>44256</v>
      </c>
    </row>
    <row r="7" spans="1:4" ht="16.5" customHeight="1" x14ac:dyDescent="0.2">
      <c r="A7" s="50">
        <v>44287</v>
      </c>
    </row>
    <row r="8" spans="1:4" ht="16.5" customHeight="1" x14ac:dyDescent="0.2">
      <c r="A8" s="50">
        <v>44317</v>
      </c>
      <c r="B8" s="1">
        <v>55.2</v>
      </c>
      <c r="C8" s="1">
        <v>52.8</v>
      </c>
      <c r="D8" s="1">
        <v>70.400000000000006</v>
      </c>
    </row>
    <row r="9" spans="1:4" ht="16.5" customHeight="1" x14ac:dyDescent="0.2">
      <c r="A9" s="50">
        <v>44348</v>
      </c>
      <c r="B9" s="1">
        <v>58.3</v>
      </c>
      <c r="C9" s="1">
        <v>57.5</v>
      </c>
      <c r="D9" s="1">
        <v>64.599999999999994</v>
      </c>
    </row>
    <row r="10" spans="1:4" ht="16.5" customHeight="1" x14ac:dyDescent="0.2">
      <c r="A10" s="50">
        <v>44378</v>
      </c>
      <c r="B10" s="1">
        <v>59.8</v>
      </c>
      <c r="C10" s="1">
        <v>61.8</v>
      </c>
      <c r="D10" s="1">
        <v>59.9</v>
      </c>
    </row>
    <row r="11" spans="1:4" ht="16.5" customHeight="1" x14ac:dyDescent="0.2">
      <c r="A11" s="50">
        <v>44409</v>
      </c>
      <c r="B11" s="1">
        <v>59</v>
      </c>
      <c r="C11" s="1">
        <v>60.8</v>
      </c>
      <c r="D11" s="1">
        <v>55.1</v>
      </c>
    </row>
    <row r="12" spans="1:4" ht="16.5" customHeight="1" x14ac:dyDescent="0.2">
      <c r="A12" s="50">
        <v>44440</v>
      </c>
      <c r="B12" s="1">
        <v>56.4</v>
      </c>
      <c r="C12" s="1">
        <v>56.2</v>
      </c>
      <c r="D12" s="1">
        <v>54.9</v>
      </c>
    </row>
    <row r="13" spans="1:4" ht="16.5" customHeight="1" x14ac:dyDescent="0.2">
      <c r="A13" s="50">
        <v>44470</v>
      </c>
      <c r="B13" s="1">
        <v>54.6</v>
      </c>
      <c r="C13" s="1">
        <v>52.4</v>
      </c>
      <c r="D13" s="1">
        <v>58.7</v>
      </c>
    </row>
    <row r="14" spans="1:4" ht="16.5" customHeight="1" x14ac:dyDescent="0.2">
      <c r="A14" s="50">
        <v>44501</v>
      </c>
      <c r="B14" s="1">
        <v>55.9</v>
      </c>
      <c r="C14" s="1">
        <v>52.7</v>
      </c>
      <c r="D14" s="1">
        <v>58</v>
      </c>
    </row>
    <row r="15" spans="1:4" ht="16.5" customHeight="1" x14ac:dyDescent="0.2">
      <c r="A15" s="50">
        <v>44531</v>
      </c>
      <c r="B15" s="1">
        <v>53.1</v>
      </c>
      <c r="C15" s="1">
        <v>48.7</v>
      </c>
      <c r="D15" s="1">
        <v>57.6</v>
      </c>
    </row>
    <row r="16" spans="1:4" ht="16.5" customHeight="1" x14ac:dyDescent="0.2">
      <c r="A16" s="50">
        <v>44562</v>
      </c>
      <c r="B16" s="1">
        <v>51.1</v>
      </c>
      <c r="C16" s="1">
        <v>52.2</v>
      </c>
      <c r="D16" s="1">
        <v>51.2</v>
      </c>
    </row>
    <row r="17" spans="1:4" ht="16.5" customHeight="1" x14ac:dyDescent="0.2">
      <c r="A17" s="50">
        <v>44593</v>
      </c>
      <c r="B17" s="1">
        <v>55.5</v>
      </c>
      <c r="C17" s="1">
        <v>55.8</v>
      </c>
      <c r="D17" s="1">
        <v>56.5</v>
      </c>
    </row>
    <row r="18" spans="1:4" ht="16.5" customHeight="1" x14ac:dyDescent="0.2">
      <c r="A18" s="50">
        <v>44621</v>
      </c>
      <c r="B18" s="1">
        <v>55.6</v>
      </c>
      <c r="C18" s="1">
        <v>56.1</v>
      </c>
      <c r="D18" s="1">
        <v>58</v>
      </c>
    </row>
    <row r="19" spans="1:4" ht="16.5" customHeight="1" x14ac:dyDescent="0.2">
      <c r="A19" s="50">
        <v>44652</v>
      </c>
      <c r="B19" s="1">
        <v>57.7</v>
      </c>
      <c r="C19" s="1">
        <v>57.6</v>
      </c>
      <c r="D19" s="1">
        <v>55.6</v>
      </c>
    </row>
    <row r="20" spans="1:4" ht="16.5" customHeight="1" x14ac:dyDescent="0.2">
      <c r="A20" s="50">
        <v>44682</v>
      </c>
      <c r="B20" s="1">
        <v>56.1</v>
      </c>
      <c r="C20" s="1">
        <v>55</v>
      </c>
      <c r="D20" s="1">
        <v>53.4</v>
      </c>
    </row>
    <row r="21" spans="1:4" ht="16.5" customHeight="1" x14ac:dyDescent="0.2">
      <c r="A21" s="50">
        <v>44713</v>
      </c>
      <c r="B21" s="1">
        <v>53</v>
      </c>
      <c r="C21" s="1">
        <v>52.4</v>
      </c>
      <c r="D21" s="1">
        <v>52.7</v>
      </c>
    </row>
    <row r="22" spans="1:4" ht="16.5" customHeight="1" x14ac:dyDescent="0.2">
      <c r="A22" s="50">
        <v>44743</v>
      </c>
      <c r="B22" s="1">
        <v>51.2</v>
      </c>
      <c r="C22" s="1">
        <v>49.7</v>
      </c>
      <c r="D22" s="1">
        <v>47.3</v>
      </c>
    </row>
    <row r="23" spans="1:4" ht="16.5" customHeight="1" x14ac:dyDescent="0.2">
      <c r="A23" s="50">
        <v>44774</v>
      </c>
      <c r="B23" s="1">
        <v>49.8</v>
      </c>
      <c r="C23" s="1">
        <v>47.7</v>
      </c>
      <c r="D23" s="1">
        <v>43.7</v>
      </c>
    </row>
    <row r="24" spans="1:4" ht="16.5" customHeight="1" x14ac:dyDescent="0.2">
      <c r="A24" s="50">
        <v>44805</v>
      </c>
      <c r="B24" s="1">
        <v>48.8</v>
      </c>
      <c r="C24" s="1">
        <v>45</v>
      </c>
      <c r="D24" s="1">
        <v>49.3</v>
      </c>
    </row>
    <row r="25" spans="1:4" ht="16.5" customHeight="1" x14ac:dyDescent="0.2">
      <c r="A25" s="50">
        <v>44835</v>
      </c>
      <c r="B25" s="1">
        <v>48.6</v>
      </c>
      <c r="C25" s="1">
        <v>46.5</v>
      </c>
      <c r="D25" s="1">
        <v>47.8</v>
      </c>
    </row>
    <row r="26" spans="1:4" ht="16.5" customHeight="1" x14ac:dyDescent="0.2">
      <c r="A26" s="50">
        <v>44866</v>
      </c>
      <c r="B26" s="1">
        <v>48.5</v>
      </c>
      <c r="C26" s="1">
        <v>46.1</v>
      </c>
      <c r="D26" s="1">
        <v>46.2</v>
      </c>
    </row>
    <row r="27" spans="1:4" ht="16.5" customHeight="1" x14ac:dyDescent="0.2">
      <c r="A27" s="50">
        <v>44896</v>
      </c>
      <c r="B27" s="1">
        <v>49.8</v>
      </c>
      <c r="C27" s="1">
        <v>49.2</v>
      </c>
      <c r="D27" s="1">
        <v>44.7</v>
      </c>
    </row>
    <row r="28" spans="1:4" ht="16.5" customHeight="1" x14ac:dyDescent="0.2">
      <c r="A28" s="50">
        <v>44927</v>
      </c>
      <c r="B28" s="1">
        <v>50.8</v>
      </c>
      <c r="C28" s="1">
        <v>50.7</v>
      </c>
      <c r="D28" s="1">
        <v>46.8</v>
      </c>
    </row>
    <row r="29" spans="1:4" ht="16.5" customHeight="1" x14ac:dyDescent="0.2">
      <c r="A29" s="50">
        <v>44958</v>
      </c>
      <c r="B29" s="1">
        <v>52.7</v>
      </c>
      <c r="C29" s="1">
        <v>50.9</v>
      </c>
      <c r="D29" s="1">
        <v>50.6</v>
      </c>
    </row>
    <row r="30" spans="1:4" ht="16.5" customHeight="1" x14ac:dyDescent="0.2">
      <c r="A30" s="50">
        <v>44986</v>
      </c>
      <c r="B30" s="1">
        <v>55</v>
      </c>
      <c r="C30" s="1">
        <v>53.7</v>
      </c>
      <c r="D30" s="1">
        <v>52.6</v>
      </c>
    </row>
    <row r="31" spans="1:4" ht="16.5" customHeight="1" x14ac:dyDescent="0.2">
      <c r="A31" s="50">
        <v>45017</v>
      </c>
      <c r="B31" s="1">
        <v>56.2</v>
      </c>
      <c r="C31" s="1">
        <v>56</v>
      </c>
      <c r="D31" s="1">
        <v>53.6</v>
      </c>
    </row>
    <row r="32" spans="1:4" ht="16.5" customHeight="1" x14ac:dyDescent="0.2">
      <c r="A32" s="50">
        <v>45047</v>
      </c>
      <c r="B32" s="1">
        <v>55.1</v>
      </c>
      <c r="C32" s="1">
        <v>57.2</v>
      </c>
      <c r="D32" s="1">
        <v>54.9</v>
      </c>
    </row>
    <row r="33" spans="1:4" ht="16.5" customHeight="1" x14ac:dyDescent="0.2">
      <c r="A33" s="50">
        <v>45078</v>
      </c>
      <c r="B33" s="1">
        <v>52</v>
      </c>
      <c r="C33" s="1">
        <v>54.1</v>
      </c>
      <c r="D33" s="1">
        <v>54.4</v>
      </c>
    </row>
    <row r="34" spans="1:4" ht="16.5" customHeight="1" x14ac:dyDescent="0.2">
      <c r="A34" s="50">
        <v>45108</v>
      </c>
      <c r="B34" s="1">
        <v>50.9</v>
      </c>
      <c r="C34" s="1">
        <v>52.3</v>
      </c>
      <c r="D34" s="1">
        <v>52.3</v>
      </c>
    </row>
    <row r="35" spans="1:4" ht="16.5" customHeight="1" x14ac:dyDescent="0.2">
      <c r="A35" s="50">
        <v>45139</v>
      </c>
      <c r="B35" s="1">
        <v>47.9</v>
      </c>
      <c r="C35" s="1">
        <v>47.3</v>
      </c>
      <c r="D35" s="1">
        <v>50.5</v>
      </c>
    </row>
    <row r="36" spans="1:4" ht="16.5" customHeight="1" x14ac:dyDescent="0.2">
      <c r="A36" s="50">
        <v>45170</v>
      </c>
      <c r="B36" s="1">
        <v>48.7</v>
      </c>
      <c r="C36" s="1">
        <v>50.3</v>
      </c>
      <c r="D36" s="1">
        <v>50.1</v>
      </c>
    </row>
    <row r="37" spans="1:4" ht="16.5" customHeight="1" x14ac:dyDescent="0.2">
      <c r="A37" s="50">
        <v>45200</v>
      </c>
      <c r="B37" s="1">
        <v>47.8</v>
      </c>
      <c r="C37" s="1">
        <v>48.2</v>
      </c>
      <c r="D37" s="1">
        <v>50.6</v>
      </c>
    </row>
    <row r="38" spans="1:4" ht="16.5" customHeight="1" x14ac:dyDescent="0.2">
      <c r="A38" s="50">
        <v>45231</v>
      </c>
      <c r="B38" s="1">
        <v>48.7</v>
      </c>
      <c r="C38" s="1">
        <v>49.6</v>
      </c>
      <c r="D38" s="1">
        <v>50.8</v>
      </c>
    </row>
    <row r="39" spans="1:4" ht="16.5" customHeight="1" x14ac:dyDescent="0.2">
      <c r="A39" s="50">
        <v>45292</v>
      </c>
      <c r="B39" s="1">
        <v>48.8</v>
      </c>
      <c r="C39" s="1">
        <v>49.3</v>
      </c>
      <c r="D39" s="1">
        <v>51.4</v>
      </c>
    </row>
    <row r="40" spans="1:4" ht="16.5" customHeight="1" x14ac:dyDescent="0.2">
      <c r="A40" s="50">
        <v>45323</v>
      </c>
      <c r="B40" s="1">
        <v>48.4</v>
      </c>
      <c r="C40" s="1">
        <v>47.7</v>
      </c>
      <c r="D40" s="1">
        <v>52.5</v>
      </c>
    </row>
    <row r="41" spans="1:4" ht="16.5" customHeight="1" x14ac:dyDescent="0.2">
      <c r="A41" s="50">
        <v>45352</v>
      </c>
      <c r="B41" s="1">
        <v>50.2</v>
      </c>
      <c r="C41" s="1">
        <v>48.3</v>
      </c>
      <c r="D41" s="1">
        <v>52.3</v>
      </c>
    </row>
    <row r="42" spans="1:4" ht="16.5" customHeight="1" x14ac:dyDescent="0.2">
      <c r="A42" s="50">
        <v>45383</v>
      </c>
      <c r="B42" s="1">
        <v>51.5</v>
      </c>
      <c r="C42" s="1">
        <v>50.1</v>
      </c>
      <c r="D42" s="1">
        <v>51.7</v>
      </c>
    </row>
    <row r="43" spans="1:4" ht="16.5" customHeight="1" x14ac:dyDescent="0.2">
      <c r="A43" s="50">
        <v>45413</v>
      </c>
      <c r="B43" s="1">
        <v>52.9</v>
      </c>
      <c r="C43" s="1">
        <v>53.3</v>
      </c>
      <c r="D43" s="1">
        <v>50.9</v>
      </c>
    </row>
    <row r="44" spans="1:4" ht="16.5" customHeight="1" x14ac:dyDescent="0.2">
      <c r="A44" s="50">
        <v>45444</v>
      </c>
    </row>
    <row r="45" spans="1:4" ht="16.5" customHeight="1" x14ac:dyDescent="0.2">
      <c r="A45" s="50">
        <v>45474</v>
      </c>
    </row>
    <row r="46" spans="1:4" ht="16.5" customHeight="1" x14ac:dyDescent="0.2">
      <c r="A46" s="50">
        <v>45505</v>
      </c>
    </row>
    <row r="47" spans="1:4" ht="16.5" customHeight="1" x14ac:dyDescent="0.2">
      <c r="A47" s="50">
        <v>45536</v>
      </c>
    </row>
    <row r="48" spans="1:4" ht="16.5" customHeight="1" x14ac:dyDescent="0.2">
      <c r="A48" s="50">
        <v>45566</v>
      </c>
    </row>
    <row r="49" spans="1:1" ht="16.5" customHeight="1" x14ac:dyDescent="0.2">
      <c r="A49" s="50">
        <v>45597</v>
      </c>
    </row>
    <row r="50" spans="1:1" ht="16.5" customHeight="1" x14ac:dyDescent="0.2">
      <c r="A50" s="50">
        <v>45627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049"/>
  <sheetViews>
    <sheetView zoomScale="60" zoomScaleNormal="60" workbookViewId="0">
      <selection activeCell="A2" sqref="A2"/>
    </sheetView>
  </sheetViews>
  <sheetFormatPr defaultColWidth="13.7109375" defaultRowHeight="16.5" customHeight="1" x14ac:dyDescent="0.2"/>
  <cols>
    <col min="1" max="1" width="21.7109375" style="1" customWidth="1"/>
    <col min="2" max="6" width="13.7109375" style="1"/>
    <col min="7" max="7" width="14.140625" style="1" customWidth="1"/>
    <col min="8" max="16384" width="13.7109375" style="1"/>
  </cols>
  <sheetData>
    <row r="1" spans="1:7" s="2" customFormat="1" ht="36.75" customHeight="1" x14ac:dyDescent="0.25">
      <c r="A1" s="4" t="s">
        <v>199</v>
      </c>
      <c r="B1" s="37" t="s">
        <v>245</v>
      </c>
    </row>
    <row r="2" spans="1:7" s="2" customFormat="1" ht="36.75" customHeight="1" x14ac:dyDescent="0.25">
      <c r="A2" s="17" t="s">
        <v>110</v>
      </c>
    </row>
    <row r="3" spans="1:7" ht="16.5" customHeight="1" x14ac:dyDescent="0.2">
      <c r="A3" s="38"/>
      <c r="B3" s="38" t="s">
        <v>240</v>
      </c>
      <c r="C3" s="38" t="s">
        <v>244</v>
      </c>
      <c r="D3" s="38" t="s">
        <v>241</v>
      </c>
      <c r="E3" s="38" t="s">
        <v>243</v>
      </c>
      <c r="F3" s="38" t="s">
        <v>242</v>
      </c>
      <c r="G3" s="38" t="s">
        <v>234</v>
      </c>
    </row>
    <row r="4" spans="1:7" ht="16.5" customHeight="1" x14ac:dyDescent="0.2">
      <c r="A4" s="50">
        <v>44197</v>
      </c>
      <c r="B4" s="1">
        <v>0.1</v>
      </c>
      <c r="C4" s="1">
        <v>0</v>
      </c>
      <c r="D4" s="1">
        <v>-0.75</v>
      </c>
      <c r="E4" s="1">
        <v>0.25</v>
      </c>
      <c r="F4" s="1">
        <v>0</v>
      </c>
      <c r="G4" s="1">
        <v>-0.5</v>
      </c>
    </row>
    <row r="5" spans="1:7" ht="16.5" customHeight="1" x14ac:dyDescent="0.2">
      <c r="A5" s="50">
        <v>44200</v>
      </c>
      <c r="B5" s="1">
        <v>0.1</v>
      </c>
      <c r="C5" s="1">
        <v>0</v>
      </c>
      <c r="D5" s="1">
        <v>-0.75</v>
      </c>
      <c r="E5" s="1">
        <v>0.25</v>
      </c>
      <c r="F5" s="1">
        <v>0</v>
      </c>
      <c r="G5" s="1">
        <v>-0.5</v>
      </c>
    </row>
    <row r="6" spans="1:7" ht="16.5" customHeight="1" x14ac:dyDescent="0.2">
      <c r="A6" s="50">
        <v>44201</v>
      </c>
      <c r="B6" s="1">
        <v>0.1</v>
      </c>
      <c r="C6" s="1">
        <v>0</v>
      </c>
      <c r="D6" s="1">
        <v>-0.75</v>
      </c>
      <c r="E6" s="1">
        <v>0.25</v>
      </c>
      <c r="F6" s="1">
        <v>0</v>
      </c>
      <c r="G6" s="1">
        <v>-0.5</v>
      </c>
    </row>
    <row r="7" spans="1:7" ht="16.5" customHeight="1" x14ac:dyDescent="0.2">
      <c r="A7" s="50">
        <v>44202</v>
      </c>
      <c r="B7" s="1">
        <v>0.1</v>
      </c>
      <c r="C7" s="1">
        <v>0</v>
      </c>
      <c r="D7" s="1">
        <v>-0.75</v>
      </c>
      <c r="E7" s="1">
        <v>0.25</v>
      </c>
      <c r="F7" s="1">
        <v>0</v>
      </c>
      <c r="G7" s="1">
        <v>-0.5</v>
      </c>
    </row>
    <row r="8" spans="1:7" ht="16.5" customHeight="1" x14ac:dyDescent="0.2">
      <c r="A8" s="50">
        <v>44203</v>
      </c>
      <c r="B8" s="1">
        <v>0.1</v>
      </c>
      <c r="C8" s="1">
        <v>0</v>
      </c>
      <c r="D8" s="1">
        <v>-0.75</v>
      </c>
      <c r="E8" s="1">
        <v>0.25</v>
      </c>
      <c r="F8" s="1">
        <v>0</v>
      </c>
      <c r="G8" s="1">
        <v>-0.5</v>
      </c>
    </row>
    <row r="9" spans="1:7" ht="16.5" customHeight="1" x14ac:dyDescent="0.2">
      <c r="A9" s="50">
        <v>44204</v>
      </c>
      <c r="B9" s="1">
        <v>0.1</v>
      </c>
      <c r="C9" s="1">
        <v>0</v>
      </c>
      <c r="D9" s="1">
        <v>-0.75</v>
      </c>
      <c r="E9" s="1">
        <v>0.25</v>
      </c>
      <c r="F9" s="1">
        <v>0</v>
      </c>
      <c r="G9" s="1">
        <v>-0.5</v>
      </c>
    </row>
    <row r="10" spans="1:7" ht="16.5" customHeight="1" x14ac:dyDescent="0.2">
      <c r="A10" s="50">
        <v>44207</v>
      </c>
      <c r="B10" s="1">
        <v>0.1</v>
      </c>
      <c r="C10" s="1">
        <v>0</v>
      </c>
      <c r="D10" s="1">
        <v>-0.75</v>
      </c>
      <c r="E10" s="1">
        <v>0.25</v>
      </c>
      <c r="F10" s="1">
        <v>0</v>
      </c>
      <c r="G10" s="1">
        <v>-0.5</v>
      </c>
    </row>
    <row r="11" spans="1:7" ht="16.5" customHeight="1" x14ac:dyDescent="0.2">
      <c r="A11" s="50">
        <v>44208</v>
      </c>
      <c r="B11" s="1">
        <v>0.1</v>
      </c>
      <c r="C11" s="1">
        <v>0</v>
      </c>
      <c r="D11" s="1">
        <v>-0.75</v>
      </c>
      <c r="E11" s="1">
        <v>0.25</v>
      </c>
      <c r="F11" s="1">
        <v>0</v>
      </c>
      <c r="G11" s="1">
        <v>-0.5</v>
      </c>
    </row>
    <row r="12" spans="1:7" ht="16.5" customHeight="1" x14ac:dyDescent="0.2">
      <c r="A12" s="50">
        <v>44209</v>
      </c>
      <c r="B12" s="1">
        <v>0.1</v>
      </c>
      <c r="C12" s="1">
        <v>0</v>
      </c>
      <c r="D12" s="1">
        <v>-0.75</v>
      </c>
      <c r="E12" s="1">
        <v>0.25</v>
      </c>
      <c r="F12" s="1">
        <v>0</v>
      </c>
      <c r="G12" s="1">
        <v>-0.5</v>
      </c>
    </row>
    <row r="13" spans="1:7" ht="16.5" customHeight="1" x14ac:dyDescent="0.2">
      <c r="A13" s="50">
        <v>44210</v>
      </c>
      <c r="B13" s="1">
        <v>0.1</v>
      </c>
      <c r="C13" s="1">
        <v>0</v>
      </c>
      <c r="D13" s="1">
        <v>-0.75</v>
      </c>
      <c r="E13" s="1">
        <v>0.25</v>
      </c>
      <c r="F13" s="1">
        <v>0</v>
      </c>
      <c r="G13" s="1">
        <v>-0.5</v>
      </c>
    </row>
    <row r="14" spans="1:7" ht="16.5" customHeight="1" x14ac:dyDescent="0.2">
      <c r="A14" s="50">
        <v>44211</v>
      </c>
      <c r="B14" s="1">
        <v>0.1</v>
      </c>
      <c r="C14" s="1">
        <v>0</v>
      </c>
      <c r="D14" s="1">
        <v>-0.75</v>
      </c>
      <c r="E14" s="1">
        <v>0.25</v>
      </c>
      <c r="F14" s="1">
        <v>0</v>
      </c>
      <c r="G14" s="1">
        <v>-0.5</v>
      </c>
    </row>
    <row r="15" spans="1:7" ht="16.5" customHeight="1" x14ac:dyDescent="0.2">
      <c r="A15" s="50">
        <v>44214</v>
      </c>
      <c r="B15" s="1">
        <v>0.1</v>
      </c>
      <c r="C15" s="1">
        <v>0</v>
      </c>
      <c r="D15" s="1">
        <v>-0.75</v>
      </c>
      <c r="E15" s="1">
        <v>0.25</v>
      </c>
      <c r="F15" s="1">
        <v>0</v>
      </c>
      <c r="G15" s="1">
        <v>-0.5</v>
      </c>
    </row>
    <row r="16" spans="1:7" ht="16.5" customHeight="1" x14ac:dyDescent="0.2">
      <c r="A16" s="50">
        <v>44215</v>
      </c>
      <c r="B16" s="1">
        <v>0.1</v>
      </c>
      <c r="C16" s="1">
        <v>0</v>
      </c>
      <c r="D16" s="1">
        <v>-0.75</v>
      </c>
      <c r="E16" s="1">
        <v>0.25</v>
      </c>
      <c r="F16" s="1">
        <v>0</v>
      </c>
      <c r="G16" s="1">
        <v>-0.5</v>
      </c>
    </row>
    <row r="17" spans="1:7" ht="16.5" customHeight="1" x14ac:dyDescent="0.2">
      <c r="A17" s="50">
        <v>44216</v>
      </c>
      <c r="B17" s="1">
        <v>0.1</v>
      </c>
      <c r="C17" s="1">
        <v>0</v>
      </c>
      <c r="D17" s="1">
        <v>-0.75</v>
      </c>
      <c r="E17" s="1">
        <v>0.25</v>
      </c>
      <c r="F17" s="1">
        <v>0</v>
      </c>
      <c r="G17" s="1">
        <v>-0.5</v>
      </c>
    </row>
    <row r="18" spans="1:7" ht="16.5" customHeight="1" x14ac:dyDescent="0.2">
      <c r="A18" s="50">
        <v>44217</v>
      </c>
      <c r="B18" s="1">
        <v>0.1</v>
      </c>
      <c r="C18" s="1">
        <v>0</v>
      </c>
      <c r="D18" s="1">
        <v>-0.75</v>
      </c>
      <c r="E18" s="1">
        <v>0.25</v>
      </c>
      <c r="F18" s="1">
        <v>0</v>
      </c>
      <c r="G18" s="1">
        <v>-0.5</v>
      </c>
    </row>
    <row r="19" spans="1:7" ht="16.5" customHeight="1" x14ac:dyDescent="0.2">
      <c r="A19" s="50">
        <v>44218</v>
      </c>
      <c r="B19" s="1">
        <v>0.1</v>
      </c>
      <c r="C19" s="1">
        <v>0</v>
      </c>
      <c r="D19" s="1">
        <v>-0.75</v>
      </c>
      <c r="E19" s="1">
        <v>0.25</v>
      </c>
      <c r="F19" s="1">
        <v>0</v>
      </c>
      <c r="G19" s="1">
        <v>-0.5</v>
      </c>
    </row>
    <row r="20" spans="1:7" ht="16.5" customHeight="1" x14ac:dyDescent="0.2">
      <c r="A20" s="50">
        <v>44221</v>
      </c>
      <c r="B20" s="1">
        <v>0.1</v>
      </c>
      <c r="C20" s="1">
        <v>0</v>
      </c>
      <c r="D20" s="1">
        <v>-0.75</v>
      </c>
      <c r="E20" s="1">
        <v>0.25</v>
      </c>
      <c r="F20" s="1">
        <v>0</v>
      </c>
      <c r="G20" s="1">
        <v>-0.5</v>
      </c>
    </row>
    <row r="21" spans="1:7" ht="16.5" customHeight="1" x14ac:dyDescent="0.2">
      <c r="A21" s="50">
        <v>44222</v>
      </c>
      <c r="B21" s="1">
        <v>0.1</v>
      </c>
      <c r="C21" s="1">
        <v>0</v>
      </c>
      <c r="D21" s="1">
        <v>-0.75</v>
      </c>
      <c r="E21" s="1">
        <v>0.25</v>
      </c>
      <c r="F21" s="1">
        <v>0</v>
      </c>
      <c r="G21" s="1">
        <v>-0.5</v>
      </c>
    </row>
    <row r="22" spans="1:7" ht="16.5" customHeight="1" x14ac:dyDescent="0.2">
      <c r="A22" s="50">
        <v>44223</v>
      </c>
      <c r="B22" s="1">
        <v>0.1</v>
      </c>
      <c r="C22" s="1">
        <v>0</v>
      </c>
      <c r="D22" s="1">
        <v>-0.75</v>
      </c>
      <c r="E22" s="1">
        <v>0.25</v>
      </c>
      <c r="F22" s="1">
        <v>0</v>
      </c>
      <c r="G22" s="1">
        <v>-0.5</v>
      </c>
    </row>
    <row r="23" spans="1:7" ht="16.5" customHeight="1" x14ac:dyDescent="0.2">
      <c r="A23" s="50">
        <v>44224</v>
      </c>
      <c r="B23" s="1">
        <v>0.1</v>
      </c>
      <c r="C23" s="1">
        <v>0</v>
      </c>
      <c r="D23" s="1">
        <v>-0.75</v>
      </c>
      <c r="E23" s="1">
        <v>0.25</v>
      </c>
      <c r="F23" s="1">
        <v>0</v>
      </c>
      <c r="G23" s="1">
        <v>-0.5</v>
      </c>
    </row>
    <row r="24" spans="1:7" ht="16.5" customHeight="1" x14ac:dyDescent="0.2">
      <c r="A24" s="50">
        <v>44225</v>
      </c>
      <c r="B24" s="1">
        <v>0.1</v>
      </c>
      <c r="C24" s="1">
        <v>0</v>
      </c>
      <c r="D24" s="1">
        <v>-0.75</v>
      </c>
      <c r="E24" s="1">
        <v>0.25</v>
      </c>
      <c r="F24" s="1">
        <v>0</v>
      </c>
      <c r="G24" s="1">
        <v>-0.5</v>
      </c>
    </row>
    <row r="25" spans="1:7" ht="16.5" customHeight="1" x14ac:dyDescent="0.2">
      <c r="A25" s="50">
        <v>44228</v>
      </c>
      <c r="B25" s="1">
        <v>0.1</v>
      </c>
      <c r="C25" s="1">
        <v>0</v>
      </c>
      <c r="D25" s="1">
        <v>-0.75</v>
      </c>
      <c r="E25" s="1">
        <v>0.25</v>
      </c>
      <c r="F25" s="1">
        <v>0</v>
      </c>
      <c r="G25" s="1">
        <v>-0.5</v>
      </c>
    </row>
    <row r="26" spans="1:7" ht="16.5" customHeight="1" x14ac:dyDescent="0.2">
      <c r="A26" s="50">
        <v>44229</v>
      </c>
      <c r="B26" s="1">
        <v>0.1</v>
      </c>
      <c r="C26" s="1">
        <v>0</v>
      </c>
      <c r="D26" s="1">
        <v>-0.75</v>
      </c>
      <c r="E26" s="1">
        <v>0.25</v>
      </c>
      <c r="F26" s="1">
        <v>0</v>
      </c>
      <c r="G26" s="1">
        <v>-0.5</v>
      </c>
    </row>
    <row r="27" spans="1:7" ht="16.5" customHeight="1" x14ac:dyDescent="0.2">
      <c r="A27" s="50">
        <v>44230</v>
      </c>
      <c r="B27" s="1">
        <v>0.1</v>
      </c>
      <c r="C27" s="1">
        <v>0</v>
      </c>
      <c r="D27" s="1">
        <v>-0.75</v>
      </c>
      <c r="E27" s="1">
        <v>0.25</v>
      </c>
      <c r="F27" s="1">
        <v>0</v>
      </c>
      <c r="G27" s="1">
        <v>-0.5</v>
      </c>
    </row>
    <row r="28" spans="1:7" ht="16.5" customHeight="1" x14ac:dyDescent="0.2">
      <c r="A28" s="50">
        <v>44231</v>
      </c>
      <c r="B28" s="1">
        <v>0.1</v>
      </c>
      <c r="C28" s="1">
        <v>0</v>
      </c>
      <c r="D28" s="1">
        <v>-0.75</v>
      </c>
      <c r="E28" s="1">
        <v>0.25</v>
      </c>
      <c r="F28" s="1">
        <v>0</v>
      </c>
      <c r="G28" s="1">
        <v>-0.5</v>
      </c>
    </row>
    <row r="29" spans="1:7" ht="16.5" customHeight="1" x14ac:dyDescent="0.2">
      <c r="A29" s="50">
        <v>44232</v>
      </c>
      <c r="B29" s="1">
        <v>0.1</v>
      </c>
      <c r="C29" s="1">
        <v>0</v>
      </c>
      <c r="D29" s="1">
        <v>-0.75</v>
      </c>
      <c r="E29" s="1">
        <v>0.25</v>
      </c>
      <c r="F29" s="1">
        <v>0</v>
      </c>
      <c r="G29" s="1">
        <v>-0.5</v>
      </c>
    </row>
    <row r="30" spans="1:7" ht="16.5" customHeight="1" x14ac:dyDescent="0.2">
      <c r="A30" s="50">
        <v>44235</v>
      </c>
      <c r="B30" s="1">
        <v>0.1</v>
      </c>
      <c r="C30" s="1">
        <v>0</v>
      </c>
      <c r="D30" s="1">
        <v>-0.75</v>
      </c>
      <c r="E30" s="1">
        <v>0.25</v>
      </c>
      <c r="F30" s="1">
        <v>0</v>
      </c>
      <c r="G30" s="1">
        <v>-0.5</v>
      </c>
    </row>
    <row r="31" spans="1:7" ht="16.5" customHeight="1" x14ac:dyDescent="0.2">
      <c r="A31" s="50">
        <v>44236</v>
      </c>
      <c r="B31" s="1">
        <v>0.1</v>
      </c>
      <c r="C31" s="1">
        <v>0</v>
      </c>
      <c r="D31" s="1">
        <v>-0.75</v>
      </c>
      <c r="E31" s="1">
        <v>0.25</v>
      </c>
      <c r="F31" s="1">
        <v>0</v>
      </c>
      <c r="G31" s="1">
        <v>-0.5</v>
      </c>
    </row>
    <row r="32" spans="1:7" ht="16.5" customHeight="1" x14ac:dyDescent="0.2">
      <c r="A32" s="50">
        <v>44237</v>
      </c>
      <c r="B32" s="1">
        <v>0.1</v>
      </c>
      <c r="C32" s="1">
        <v>0</v>
      </c>
      <c r="D32" s="1">
        <v>-0.75</v>
      </c>
      <c r="E32" s="1">
        <v>0.25</v>
      </c>
      <c r="F32" s="1">
        <v>0</v>
      </c>
      <c r="G32" s="1">
        <v>-0.5</v>
      </c>
    </row>
    <row r="33" spans="1:7" ht="16.5" customHeight="1" x14ac:dyDescent="0.2">
      <c r="A33" s="50">
        <v>44238</v>
      </c>
      <c r="B33" s="1">
        <v>0.1</v>
      </c>
      <c r="C33" s="1">
        <v>0</v>
      </c>
      <c r="D33" s="1">
        <v>-0.75</v>
      </c>
      <c r="E33" s="1">
        <v>0.25</v>
      </c>
      <c r="F33" s="1">
        <v>0</v>
      </c>
      <c r="G33" s="1">
        <v>-0.5</v>
      </c>
    </row>
    <row r="34" spans="1:7" ht="16.5" customHeight="1" x14ac:dyDescent="0.2">
      <c r="A34" s="50">
        <v>44239</v>
      </c>
      <c r="B34" s="1">
        <v>0.1</v>
      </c>
      <c r="C34" s="1">
        <v>0</v>
      </c>
      <c r="D34" s="1">
        <v>-0.75</v>
      </c>
      <c r="E34" s="1">
        <v>0.25</v>
      </c>
      <c r="F34" s="1">
        <v>0</v>
      </c>
      <c r="G34" s="1">
        <v>-0.5</v>
      </c>
    </row>
    <row r="35" spans="1:7" ht="16.5" customHeight="1" x14ac:dyDescent="0.2">
      <c r="A35" s="50">
        <v>44242</v>
      </c>
      <c r="B35" s="1">
        <v>0.1</v>
      </c>
      <c r="C35" s="1">
        <v>0</v>
      </c>
      <c r="D35" s="1">
        <v>-0.75</v>
      </c>
      <c r="E35" s="1">
        <v>0.25</v>
      </c>
      <c r="F35" s="1">
        <v>0</v>
      </c>
      <c r="G35" s="1">
        <v>-0.5</v>
      </c>
    </row>
    <row r="36" spans="1:7" ht="16.5" customHeight="1" x14ac:dyDescent="0.2">
      <c r="A36" s="50">
        <v>44243</v>
      </c>
      <c r="B36" s="1">
        <v>0.1</v>
      </c>
      <c r="C36" s="1">
        <v>0</v>
      </c>
      <c r="D36" s="1">
        <v>-0.75</v>
      </c>
      <c r="E36" s="1">
        <v>0.25</v>
      </c>
      <c r="F36" s="1">
        <v>0</v>
      </c>
      <c r="G36" s="1">
        <v>-0.5</v>
      </c>
    </row>
    <row r="37" spans="1:7" ht="16.5" customHeight="1" x14ac:dyDescent="0.2">
      <c r="A37" s="50">
        <v>44244</v>
      </c>
      <c r="B37" s="1">
        <v>0.1</v>
      </c>
      <c r="C37" s="1">
        <v>0</v>
      </c>
      <c r="D37" s="1">
        <v>-0.75</v>
      </c>
      <c r="E37" s="1">
        <v>0.25</v>
      </c>
      <c r="F37" s="1">
        <v>0</v>
      </c>
      <c r="G37" s="1">
        <v>-0.5</v>
      </c>
    </row>
    <row r="38" spans="1:7" ht="16.5" customHeight="1" x14ac:dyDescent="0.2">
      <c r="A38" s="50">
        <v>44245</v>
      </c>
      <c r="B38" s="1">
        <v>0.1</v>
      </c>
      <c r="C38" s="1">
        <v>0</v>
      </c>
      <c r="D38" s="1">
        <v>-0.75</v>
      </c>
      <c r="E38" s="1">
        <v>0.25</v>
      </c>
      <c r="F38" s="1">
        <v>0</v>
      </c>
      <c r="G38" s="1">
        <v>-0.5</v>
      </c>
    </row>
    <row r="39" spans="1:7" ht="16.5" customHeight="1" x14ac:dyDescent="0.2">
      <c r="A39" s="50">
        <v>44246</v>
      </c>
      <c r="B39" s="1">
        <v>0.1</v>
      </c>
      <c r="C39" s="1">
        <v>0</v>
      </c>
      <c r="D39" s="1">
        <v>-0.75</v>
      </c>
      <c r="E39" s="1">
        <v>0.25</v>
      </c>
      <c r="F39" s="1">
        <v>0</v>
      </c>
      <c r="G39" s="1">
        <v>-0.5</v>
      </c>
    </row>
    <row r="40" spans="1:7" ht="16.5" customHeight="1" x14ac:dyDescent="0.2">
      <c r="A40" s="50">
        <v>44249</v>
      </c>
      <c r="B40" s="1">
        <v>0.1</v>
      </c>
      <c r="C40" s="1">
        <v>0</v>
      </c>
      <c r="D40" s="1">
        <v>-0.75</v>
      </c>
      <c r="E40" s="1">
        <v>0.25</v>
      </c>
      <c r="F40" s="1">
        <v>0</v>
      </c>
      <c r="G40" s="1">
        <v>-0.5</v>
      </c>
    </row>
    <row r="41" spans="1:7" ht="16.5" customHeight="1" x14ac:dyDescent="0.2">
      <c r="A41" s="50">
        <v>44250</v>
      </c>
      <c r="B41" s="1">
        <v>0.1</v>
      </c>
      <c r="C41" s="1">
        <v>0</v>
      </c>
      <c r="D41" s="1">
        <v>-0.75</v>
      </c>
      <c r="E41" s="1">
        <v>0.25</v>
      </c>
      <c r="F41" s="1">
        <v>0</v>
      </c>
      <c r="G41" s="1">
        <v>-0.5</v>
      </c>
    </row>
    <row r="42" spans="1:7" ht="16.5" customHeight="1" x14ac:dyDescent="0.2">
      <c r="A42" s="50">
        <v>44251</v>
      </c>
      <c r="B42" s="1">
        <v>0.1</v>
      </c>
      <c r="C42" s="1">
        <v>0</v>
      </c>
      <c r="D42" s="1">
        <v>-0.75</v>
      </c>
      <c r="E42" s="1">
        <v>0.25</v>
      </c>
      <c r="F42" s="1">
        <v>0</v>
      </c>
      <c r="G42" s="1">
        <v>-0.5</v>
      </c>
    </row>
    <row r="43" spans="1:7" ht="16.5" customHeight="1" x14ac:dyDescent="0.2">
      <c r="A43" s="50">
        <v>44252</v>
      </c>
      <c r="B43" s="1">
        <v>0.1</v>
      </c>
      <c r="C43" s="1">
        <v>0</v>
      </c>
      <c r="D43" s="1">
        <v>-0.75</v>
      </c>
      <c r="E43" s="1">
        <v>0.25</v>
      </c>
      <c r="F43" s="1">
        <v>0</v>
      </c>
      <c r="G43" s="1">
        <v>-0.5</v>
      </c>
    </row>
    <row r="44" spans="1:7" ht="16.5" customHeight="1" x14ac:dyDescent="0.2">
      <c r="A44" s="50">
        <v>44253</v>
      </c>
      <c r="B44" s="1">
        <v>0.1</v>
      </c>
      <c r="C44" s="1">
        <v>0</v>
      </c>
      <c r="D44" s="1">
        <v>-0.75</v>
      </c>
      <c r="E44" s="1">
        <v>0.25</v>
      </c>
      <c r="F44" s="1">
        <v>0</v>
      </c>
      <c r="G44" s="1">
        <v>-0.5</v>
      </c>
    </row>
    <row r="45" spans="1:7" ht="16.5" customHeight="1" x14ac:dyDescent="0.2">
      <c r="A45" s="50">
        <v>44256</v>
      </c>
      <c r="B45" s="1">
        <v>0.1</v>
      </c>
      <c r="C45" s="1">
        <v>0</v>
      </c>
      <c r="D45" s="1">
        <v>-0.75</v>
      </c>
      <c r="E45" s="1">
        <v>0.25</v>
      </c>
      <c r="F45" s="1">
        <v>0</v>
      </c>
      <c r="G45" s="1">
        <v>-0.5</v>
      </c>
    </row>
    <row r="46" spans="1:7" ht="16.5" customHeight="1" x14ac:dyDescent="0.2">
      <c r="A46" s="50">
        <v>44257</v>
      </c>
      <c r="B46" s="1">
        <v>0.1</v>
      </c>
      <c r="C46" s="1">
        <v>0</v>
      </c>
      <c r="D46" s="1">
        <v>-0.75</v>
      </c>
      <c r="E46" s="1">
        <v>0.25</v>
      </c>
      <c r="F46" s="1">
        <v>0</v>
      </c>
      <c r="G46" s="1">
        <v>-0.5</v>
      </c>
    </row>
    <row r="47" spans="1:7" ht="16.5" customHeight="1" x14ac:dyDescent="0.2">
      <c r="A47" s="50">
        <v>44258</v>
      </c>
      <c r="B47" s="1">
        <v>0.1</v>
      </c>
      <c r="C47" s="1">
        <v>0</v>
      </c>
      <c r="D47" s="1">
        <v>-0.75</v>
      </c>
      <c r="E47" s="1">
        <v>0.25</v>
      </c>
      <c r="F47" s="1">
        <v>0</v>
      </c>
      <c r="G47" s="1">
        <v>-0.5</v>
      </c>
    </row>
    <row r="48" spans="1:7" ht="16.5" customHeight="1" x14ac:dyDescent="0.2">
      <c r="A48" s="50">
        <v>44259</v>
      </c>
      <c r="B48" s="1">
        <v>0.1</v>
      </c>
      <c r="C48" s="1">
        <v>0</v>
      </c>
      <c r="D48" s="1">
        <v>-0.75</v>
      </c>
      <c r="E48" s="1">
        <v>0.25</v>
      </c>
      <c r="F48" s="1">
        <v>0</v>
      </c>
      <c r="G48" s="1">
        <v>-0.5</v>
      </c>
    </row>
    <row r="49" spans="1:7" ht="16.5" customHeight="1" x14ac:dyDescent="0.2">
      <c r="A49" s="50">
        <v>44260</v>
      </c>
      <c r="B49" s="1">
        <v>0.1</v>
      </c>
      <c r="C49" s="1">
        <v>0</v>
      </c>
      <c r="D49" s="1">
        <v>-0.75</v>
      </c>
      <c r="E49" s="1">
        <v>0.25</v>
      </c>
      <c r="F49" s="1">
        <v>0</v>
      </c>
      <c r="G49" s="1">
        <v>-0.5</v>
      </c>
    </row>
    <row r="50" spans="1:7" ht="16.5" customHeight="1" x14ac:dyDescent="0.2">
      <c r="A50" s="50">
        <v>44263</v>
      </c>
      <c r="B50" s="1">
        <v>0.1</v>
      </c>
      <c r="C50" s="1">
        <v>0</v>
      </c>
      <c r="D50" s="1">
        <v>-0.75</v>
      </c>
      <c r="E50" s="1">
        <v>0.25</v>
      </c>
      <c r="F50" s="1">
        <v>0</v>
      </c>
      <c r="G50" s="1">
        <v>-0.5</v>
      </c>
    </row>
    <row r="51" spans="1:7" ht="16.5" customHeight="1" x14ac:dyDescent="0.2">
      <c r="A51" s="50">
        <v>44264</v>
      </c>
      <c r="B51" s="1">
        <v>0.1</v>
      </c>
      <c r="C51" s="1">
        <v>0</v>
      </c>
      <c r="D51" s="1">
        <v>-0.75</v>
      </c>
      <c r="E51" s="1">
        <v>0.25</v>
      </c>
      <c r="F51" s="1">
        <v>0</v>
      </c>
      <c r="G51" s="1">
        <v>-0.5</v>
      </c>
    </row>
    <row r="52" spans="1:7" ht="16.5" customHeight="1" x14ac:dyDescent="0.2">
      <c r="A52" s="50">
        <v>44265</v>
      </c>
      <c r="B52" s="1">
        <v>0.1</v>
      </c>
      <c r="C52" s="1">
        <v>0</v>
      </c>
      <c r="D52" s="1">
        <v>-0.75</v>
      </c>
      <c r="E52" s="1">
        <v>0.25</v>
      </c>
      <c r="F52" s="1">
        <v>0</v>
      </c>
      <c r="G52" s="1">
        <v>-0.5</v>
      </c>
    </row>
    <row r="53" spans="1:7" ht="16.5" customHeight="1" x14ac:dyDescent="0.2">
      <c r="A53" s="50">
        <v>44266</v>
      </c>
      <c r="B53" s="1">
        <v>0.1</v>
      </c>
      <c r="C53" s="1">
        <v>0</v>
      </c>
      <c r="D53" s="1">
        <v>-0.75</v>
      </c>
      <c r="E53" s="1">
        <v>0.25</v>
      </c>
      <c r="F53" s="1">
        <v>0</v>
      </c>
      <c r="G53" s="1">
        <v>-0.5</v>
      </c>
    </row>
    <row r="54" spans="1:7" ht="16.5" customHeight="1" x14ac:dyDescent="0.2">
      <c r="A54" s="50">
        <v>44267</v>
      </c>
      <c r="B54" s="1">
        <v>0.1</v>
      </c>
      <c r="C54" s="1">
        <v>0</v>
      </c>
      <c r="D54" s="1">
        <v>-0.75</v>
      </c>
      <c r="E54" s="1">
        <v>0.25</v>
      </c>
      <c r="F54" s="1">
        <v>0</v>
      </c>
      <c r="G54" s="1">
        <v>-0.5</v>
      </c>
    </row>
    <row r="55" spans="1:7" ht="16.5" customHeight="1" x14ac:dyDescent="0.2">
      <c r="A55" s="50">
        <v>44270</v>
      </c>
      <c r="B55" s="1">
        <v>0.1</v>
      </c>
      <c r="C55" s="1">
        <v>0</v>
      </c>
      <c r="D55" s="1">
        <v>-0.75</v>
      </c>
      <c r="E55" s="1">
        <v>0.25</v>
      </c>
      <c r="F55" s="1">
        <v>0</v>
      </c>
      <c r="G55" s="1">
        <v>-0.5</v>
      </c>
    </row>
    <row r="56" spans="1:7" ht="16.5" customHeight="1" x14ac:dyDescent="0.2">
      <c r="A56" s="50">
        <v>44271</v>
      </c>
      <c r="B56" s="1">
        <v>0.1</v>
      </c>
      <c r="C56" s="1">
        <v>0</v>
      </c>
      <c r="D56" s="1">
        <v>-0.75</v>
      </c>
      <c r="E56" s="1">
        <v>0.25</v>
      </c>
      <c r="F56" s="1">
        <v>0</v>
      </c>
      <c r="G56" s="1">
        <v>-0.5</v>
      </c>
    </row>
    <row r="57" spans="1:7" ht="16.5" customHeight="1" x14ac:dyDescent="0.2">
      <c r="A57" s="50">
        <v>44272</v>
      </c>
      <c r="B57" s="1">
        <v>0.1</v>
      </c>
      <c r="C57" s="1">
        <v>0</v>
      </c>
      <c r="D57" s="1">
        <v>-0.75</v>
      </c>
      <c r="E57" s="1">
        <v>0.25</v>
      </c>
      <c r="F57" s="1">
        <v>0</v>
      </c>
      <c r="G57" s="1">
        <v>-0.5</v>
      </c>
    </row>
    <row r="58" spans="1:7" ht="16.5" customHeight="1" x14ac:dyDescent="0.2">
      <c r="A58" s="50">
        <v>44273</v>
      </c>
      <c r="B58" s="1">
        <v>0.1</v>
      </c>
      <c r="C58" s="1">
        <v>0</v>
      </c>
      <c r="D58" s="1">
        <v>-0.75</v>
      </c>
      <c r="E58" s="1">
        <v>0.25</v>
      </c>
      <c r="F58" s="1">
        <v>0</v>
      </c>
      <c r="G58" s="1">
        <v>-0.5</v>
      </c>
    </row>
    <row r="59" spans="1:7" ht="16.5" customHeight="1" x14ac:dyDescent="0.2">
      <c r="A59" s="50">
        <v>44274</v>
      </c>
      <c r="B59" s="1">
        <v>0.1</v>
      </c>
      <c r="C59" s="1">
        <v>0</v>
      </c>
      <c r="D59" s="1">
        <v>-0.75</v>
      </c>
      <c r="E59" s="1">
        <v>0.25</v>
      </c>
      <c r="F59" s="1">
        <v>0</v>
      </c>
      <c r="G59" s="1">
        <v>-0.5</v>
      </c>
    </row>
    <row r="60" spans="1:7" ht="16.5" customHeight="1" x14ac:dyDescent="0.2">
      <c r="A60" s="50">
        <v>44277</v>
      </c>
      <c r="B60" s="1">
        <v>0.1</v>
      </c>
      <c r="C60" s="1">
        <v>0</v>
      </c>
      <c r="D60" s="1">
        <v>-0.75</v>
      </c>
      <c r="E60" s="1">
        <v>0.25</v>
      </c>
      <c r="F60" s="1">
        <v>0</v>
      </c>
      <c r="G60" s="1">
        <v>-0.5</v>
      </c>
    </row>
    <row r="61" spans="1:7" ht="16.5" customHeight="1" x14ac:dyDescent="0.2">
      <c r="A61" s="50">
        <v>44278</v>
      </c>
      <c r="B61" s="1">
        <v>0.1</v>
      </c>
      <c r="C61" s="1">
        <v>0</v>
      </c>
      <c r="D61" s="1">
        <v>-0.75</v>
      </c>
      <c r="E61" s="1">
        <v>0.25</v>
      </c>
      <c r="F61" s="1">
        <v>0</v>
      </c>
      <c r="G61" s="1">
        <v>-0.5</v>
      </c>
    </row>
    <row r="62" spans="1:7" ht="16.5" customHeight="1" x14ac:dyDescent="0.2">
      <c r="A62" s="50">
        <v>44279</v>
      </c>
      <c r="B62" s="1">
        <v>0.1</v>
      </c>
      <c r="C62" s="1">
        <v>0</v>
      </c>
      <c r="D62" s="1">
        <v>-0.75</v>
      </c>
      <c r="E62" s="1">
        <v>0.25</v>
      </c>
      <c r="F62" s="1">
        <v>0</v>
      </c>
      <c r="G62" s="1">
        <v>-0.5</v>
      </c>
    </row>
    <row r="63" spans="1:7" ht="16.5" customHeight="1" x14ac:dyDescent="0.2">
      <c r="A63" s="50">
        <v>44280</v>
      </c>
      <c r="B63" s="1">
        <v>0.1</v>
      </c>
      <c r="C63" s="1">
        <v>0</v>
      </c>
      <c r="D63" s="1">
        <v>-0.75</v>
      </c>
      <c r="E63" s="1">
        <v>0.25</v>
      </c>
      <c r="F63" s="1">
        <v>0</v>
      </c>
      <c r="G63" s="1">
        <v>-0.5</v>
      </c>
    </row>
    <row r="64" spans="1:7" ht="16.5" customHeight="1" x14ac:dyDescent="0.2">
      <c r="A64" s="50">
        <v>44281</v>
      </c>
      <c r="B64" s="1">
        <v>0.1</v>
      </c>
      <c r="C64" s="1">
        <v>0</v>
      </c>
      <c r="D64" s="1">
        <v>-0.75</v>
      </c>
      <c r="E64" s="1">
        <v>0.25</v>
      </c>
      <c r="F64" s="1">
        <v>0</v>
      </c>
      <c r="G64" s="1">
        <v>-0.5</v>
      </c>
    </row>
    <row r="65" spans="1:7" ht="16.5" customHeight="1" x14ac:dyDescent="0.2">
      <c r="A65" s="50">
        <v>44284</v>
      </c>
      <c r="B65" s="1">
        <v>0.1</v>
      </c>
      <c r="C65" s="1">
        <v>0</v>
      </c>
      <c r="D65" s="1">
        <v>-0.75</v>
      </c>
      <c r="E65" s="1">
        <v>0.25</v>
      </c>
      <c r="F65" s="1">
        <v>0</v>
      </c>
      <c r="G65" s="1">
        <v>-0.5</v>
      </c>
    </row>
    <row r="66" spans="1:7" ht="16.5" customHeight="1" x14ac:dyDescent="0.2">
      <c r="A66" s="50">
        <v>44285</v>
      </c>
      <c r="B66" s="1">
        <v>0.1</v>
      </c>
      <c r="C66" s="1">
        <v>0</v>
      </c>
      <c r="D66" s="1">
        <v>-0.75</v>
      </c>
      <c r="E66" s="1">
        <v>0.25</v>
      </c>
      <c r="F66" s="1">
        <v>0</v>
      </c>
      <c r="G66" s="1">
        <v>-0.5</v>
      </c>
    </row>
    <row r="67" spans="1:7" ht="16.5" customHeight="1" x14ac:dyDescent="0.2">
      <c r="A67" s="50">
        <v>44286</v>
      </c>
      <c r="B67" s="1">
        <v>0.1</v>
      </c>
      <c r="C67" s="1">
        <v>0</v>
      </c>
      <c r="D67" s="1">
        <v>-0.75</v>
      </c>
      <c r="E67" s="1">
        <v>0.25</v>
      </c>
      <c r="F67" s="1">
        <v>0</v>
      </c>
      <c r="G67" s="1">
        <v>-0.5</v>
      </c>
    </row>
    <row r="68" spans="1:7" ht="16.5" customHeight="1" x14ac:dyDescent="0.2">
      <c r="A68" s="50">
        <v>44287</v>
      </c>
      <c r="B68" s="1">
        <v>0.1</v>
      </c>
      <c r="C68" s="1">
        <v>0</v>
      </c>
      <c r="D68" s="1">
        <v>-0.75</v>
      </c>
      <c r="E68" s="1">
        <v>0.25</v>
      </c>
      <c r="F68" s="1">
        <v>0</v>
      </c>
      <c r="G68" s="1">
        <v>-0.5</v>
      </c>
    </row>
    <row r="69" spans="1:7" ht="16.5" customHeight="1" x14ac:dyDescent="0.2">
      <c r="A69" s="50">
        <v>44288</v>
      </c>
      <c r="B69" s="1">
        <v>0.1</v>
      </c>
      <c r="C69" s="1">
        <v>0</v>
      </c>
      <c r="D69" s="1">
        <v>-0.75</v>
      </c>
      <c r="E69" s="1">
        <v>0.25</v>
      </c>
      <c r="F69" s="1">
        <v>0</v>
      </c>
      <c r="G69" s="1">
        <v>-0.5</v>
      </c>
    </row>
    <row r="70" spans="1:7" ht="16.5" customHeight="1" x14ac:dyDescent="0.2">
      <c r="A70" s="50">
        <v>44291</v>
      </c>
      <c r="B70" s="1">
        <v>0.1</v>
      </c>
      <c r="C70" s="1">
        <v>0</v>
      </c>
      <c r="D70" s="1">
        <v>-0.75</v>
      </c>
      <c r="E70" s="1">
        <v>0.25</v>
      </c>
      <c r="F70" s="1">
        <v>0</v>
      </c>
      <c r="G70" s="1">
        <v>-0.5</v>
      </c>
    </row>
    <row r="71" spans="1:7" ht="16.5" customHeight="1" x14ac:dyDescent="0.2">
      <c r="A71" s="50">
        <v>44292</v>
      </c>
      <c r="B71" s="1">
        <v>0.1</v>
      </c>
      <c r="C71" s="1">
        <v>0</v>
      </c>
      <c r="D71" s="1">
        <v>-0.75</v>
      </c>
      <c r="E71" s="1">
        <v>0.25</v>
      </c>
      <c r="F71" s="1">
        <v>0</v>
      </c>
      <c r="G71" s="1">
        <v>-0.5</v>
      </c>
    </row>
    <row r="72" spans="1:7" ht="16.5" customHeight="1" x14ac:dyDescent="0.2">
      <c r="A72" s="50">
        <v>44293</v>
      </c>
      <c r="B72" s="1">
        <v>0.1</v>
      </c>
      <c r="C72" s="1">
        <v>0</v>
      </c>
      <c r="D72" s="1">
        <v>-0.75</v>
      </c>
      <c r="E72" s="1">
        <v>0.25</v>
      </c>
      <c r="F72" s="1">
        <v>0</v>
      </c>
      <c r="G72" s="1">
        <v>-0.5</v>
      </c>
    </row>
    <row r="73" spans="1:7" ht="16.5" customHeight="1" x14ac:dyDescent="0.2">
      <c r="A73" s="50">
        <v>44294</v>
      </c>
      <c r="B73" s="1">
        <v>0.1</v>
      </c>
      <c r="C73" s="1">
        <v>0</v>
      </c>
      <c r="D73" s="1">
        <v>-0.75</v>
      </c>
      <c r="E73" s="1">
        <v>0.25</v>
      </c>
      <c r="F73" s="1">
        <v>0</v>
      </c>
      <c r="G73" s="1">
        <v>-0.5</v>
      </c>
    </row>
    <row r="74" spans="1:7" ht="16.5" customHeight="1" x14ac:dyDescent="0.2">
      <c r="A74" s="50">
        <v>44295</v>
      </c>
      <c r="B74" s="1">
        <v>0.1</v>
      </c>
      <c r="C74" s="1">
        <v>0</v>
      </c>
      <c r="D74" s="1">
        <v>-0.75</v>
      </c>
      <c r="E74" s="1">
        <v>0.25</v>
      </c>
      <c r="F74" s="1">
        <v>0</v>
      </c>
      <c r="G74" s="1">
        <v>-0.5</v>
      </c>
    </row>
    <row r="75" spans="1:7" ht="16.5" customHeight="1" x14ac:dyDescent="0.2">
      <c r="A75" s="50">
        <v>44298</v>
      </c>
      <c r="B75" s="1">
        <v>0.1</v>
      </c>
      <c r="C75" s="1">
        <v>0</v>
      </c>
      <c r="D75" s="1">
        <v>-0.75</v>
      </c>
      <c r="E75" s="1">
        <v>0.25</v>
      </c>
      <c r="F75" s="1">
        <v>0</v>
      </c>
      <c r="G75" s="1">
        <v>-0.5</v>
      </c>
    </row>
    <row r="76" spans="1:7" ht="16.5" customHeight="1" x14ac:dyDescent="0.2">
      <c r="A76" s="50">
        <v>44299</v>
      </c>
      <c r="B76" s="1">
        <v>0.1</v>
      </c>
      <c r="C76" s="1">
        <v>0</v>
      </c>
      <c r="D76" s="1">
        <v>-0.75</v>
      </c>
      <c r="E76" s="1">
        <v>0.25</v>
      </c>
      <c r="F76" s="1">
        <v>0</v>
      </c>
      <c r="G76" s="1">
        <v>-0.5</v>
      </c>
    </row>
    <row r="77" spans="1:7" ht="16.5" customHeight="1" x14ac:dyDescent="0.2">
      <c r="A77" s="50">
        <v>44300</v>
      </c>
      <c r="B77" s="1">
        <v>0.1</v>
      </c>
      <c r="C77" s="1">
        <v>0</v>
      </c>
      <c r="D77" s="1">
        <v>-0.75</v>
      </c>
      <c r="E77" s="1">
        <v>0.25</v>
      </c>
      <c r="F77" s="1">
        <v>0</v>
      </c>
      <c r="G77" s="1">
        <v>-0.5</v>
      </c>
    </row>
    <row r="78" spans="1:7" ht="16.5" customHeight="1" x14ac:dyDescent="0.2">
      <c r="A78" s="50">
        <v>44301</v>
      </c>
      <c r="B78" s="1">
        <v>0.1</v>
      </c>
      <c r="C78" s="1">
        <v>0</v>
      </c>
      <c r="D78" s="1">
        <v>-0.75</v>
      </c>
      <c r="E78" s="1">
        <v>0.25</v>
      </c>
      <c r="F78" s="1">
        <v>0</v>
      </c>
      <c r="G78" s="1">
        <v>-0.5</v>
      </c>
    </row>
    <row r="79" spans="1:7" ht="16.5" customHeight="1" x14ac:dyDescent="0.2">
      <c r="A79" s="50">
        <v>44302</v>
      </c>
      <c r="B79" s="1">
        <v>0.1</v>
      </c>
      <c r="C79" s="1">
        <v>0</v>
      </c>
      <c r="D79" s="1">
        <v>-0.75</v>
      </c>
      <c r="E79" s="1">
        <v>0.25</v>
      </c>
      <c r="F79" s="1">
        <v>0</v>
      </c>
      <c r="G79" s="1">
        <v>-0.5</v>
      </c>
    </row>
    <row r="80" spans="1:7" ht="16.5" customHeight="1" x14ac:dyDescent="0.2">
      <c r="A80" s="50">
        <v>44305</v>
      </c>
      <c r="B80" s="1">
        <v>0.1</v>
      </c>
      <c r="C80" s="1">
        <v>0</v>
      </c>
      <c r="D80" s="1">
        <v>-0.75</v>
      </c>
      <c r="E80" s="1">
        <v>0.25</v>
      </c>
      <c r="F80" s="1">
        <v>0</v>
      </c>
      <c r="G80" s="1">
        <v>-0.5</v>
      </c>
    </row>
    <row r="81" spans="1:7" ht="16.5" customHeight="1" x14ac:dyDescent="0.2">
      <c r="A81" s="50">
        <v>44306</v>
      </c>
      <c r="B81" s="1">
        <v>0.1</v>
      </c>
      <c r="C81" s="1">
        <v>0</v>
      </c>
      <c r="D81" s="1">
        <v>-0.75</v>
      </c>
      <c r="E81" s="1">
        <v>0.25</v>
      </c>
      <c r="F81" s="1">
        <v>0</v>
      </c>
      <c r="G81" s="1">
        <v>-0.5</v>
      </c>
    </row>
    <row r="82" spans="1:7" ht="16.5" customHeight="1" x14ac:dyDescent="0.2">
      <c r="A82" s="50">
        <v>44307</v>
      </c>
      <c r="B82" s="1">
        <v>0.1</v>
      </c>
      <c r="C82" s="1">
        <v>0</v>
      </c>
      <c r="D82" s="1">
        <v>-0.75</v>
      </c>
      <c r="E82" s="1">
        <v>0.25</v>
      </c>
      <c r="F82" s="1">
        <v>0</v>
      </c>
      <c r="G82" s="1">
        <v>-0.5</v>
      </c>
    </row>
    <row r="83" spans="1:7" ht="16.5" customHeight="1" x14ac:dyDescent="0.2">
      <c r="A83" s="50">
        <v>44308</v>
      </c>
      <c r="B83" s="1">
        <v>0.1</v>
      </c>
      <c r="C83" s="1">
        <v>0</v>
      </c>
      <c r="D83" s="1">
        <v>-0.75</v>
      </c>
      <c r="E83" s="1">
        <v>0.25</v>
      </c>
      <c r="F83" s="1">
        <v>0</v>
      </c>
      <c r="G83" s="1">
        <v>-0.5</v>
      </c>
    </row>
    <row r="84" spans="1:7" ht="16.5" customHeight="1" x14ac:dyDescent="0.2">
      <c r="A84" s="50">
        <v>44309</v>
      </c>
      <c r="B84" s="1">
        <v>0.1</v>
      </c>
      <c r="C84" s="1">
        <v>0</v>
      </c>
      <c r="D84" s="1">
        <v>-0.75</v>
      </c>
      <c r="E84" s="1">
        <v>0.25</v>
      </c>
      <c r="F84" s="1">
        <v>0</v>
      </c>
      <c r="G84" s="1">
        <v>-0.5</v>
      </c>
    </row>
    <row r="85" spans="1:7" ht="16.5" customHeight="1" x14ac:dyDescent="0.2">
      <c r="A85" s="50">
        <v>44312</v>
      </c>
      <c r="B85" s="1">
        <v>0.1</v>
      </c>
      <c r="C85" s="1">
        <v>0</v>
      </c>
      <c r="D85" s="1">
        <v>-0.75</v>
      </c>
      <c r="E85" s="1">
        <v>0.25</v>
      </c>
      <c r="F85" s="1">
        <v>0</v>
      </c>
      <c r="G85" s="1">
        <v>-0.5</v>
      </c>
    </row>
    <row r="86" spans="1:7" ht="16.5" customHeight="1" x14ac:dyDescent="0.2">
      <c r="A86" s="50">
        <v>44313</v>
      </c>
      <c r="B86" s="1">
        <v>0.1</v>
      </c>
      <c r="C86" s="1">
        <v>0</v>
      </c>
      <c r="D86" s="1">
        <v>-0.75</v>
      </c>
      <c r="E86" s="1">
        <v>0.25</v>
      </c>
      <c r="F86" s="1">
        <v>0</v>
      </c>
      <c r="G86" s="1">
        <v>-0.5</v>
      </c>
    </row>
    <row r="87" spans="1:7" ht="16.5" customHeight="1" x14ac:dyDescent="0.2">
      <c r="A87" s="50">
        <v>44314</v>
      </c>
      <c r="B87" s="1">
        <v>0.1</v>
      </c>
      <c r="C87" s="1">
        <v>0</v>
      </c>
      <c r="D87" s="1">
        <v>-0.75</v>
      </c>
      <c r="E87" s="1">
        <v>0.25</v>
      </c>
      <c r="F87" s="1">
        <v>0</v>
      </c>
      <c r="G87" s="1">
        <v>-0.5</v>
      </c>
    </row>
    <row r="88" spans="1:7" ht="16.5" customHeight="1" x14ac:dyDescent="0.2">
      <c r="A88" s="50">
        <v>44315</v>
      </c>
      <c r="B88" s="1">
        <v>0.1</v>
      </c>
      <c r="C88" s="1">
        <v>0</v>
      </c>
      <c r="D88" s="1">
        <v>-0.75</v>
      </c>
      <c r="E88" s="1">
        <v>0.25</v>
      </c>
      <c r="F88" s="1">
        <v>0</v>
      </c>
      <c r="G88" s="1">
        <v>-0.5</v>
      </c>
    </row>
    <row r="89" spans="1:7" ht="16.5" customHeight="1" x14ac:dyDescent="0.2">
      <c r="A89" s="50">
        <v>44316</v>
      </c>
      <c r="B89" s="1">
        <v>0.1</v>
      </c>
      <c r="C89" s="1">
        <v>0</v>
      </c>
      <c r="D89" s="1">
        <v>-0.75</v>
      </c>
      <c r="E89" s="1">
        <v>0.25</v>
      </c>
      <c r="F89" s="1">
        <v>0</v>
      </c>
      <c r="G89" s="1">
        <v>-0.5</v>
      </c>
    </row>
    <row r="90" spans="1:7" ht="16.5" customHeight="1" x14ac:dyDescent="0.2">
      <c r="A90" s="50">
        <v>44319</v>
      </c>
      <c r="B90" s="1">
        <v>0.1</v>
      </c>
      <c r="C90" s="1">
        <v>0</v>
      </c>
      <c r="D90" s="1">
        <v>-0.75</v>
      </c>
      <c r="E90" s="1">
        <v>0.25</v>
      </c>
      <c r="F90" s="1">
        <v>0</v>
      </c>
      <c r="G90" s="1">
        <v>-0.5</v>
      </c>
    </row>
    <row r="91" spans="1:7" ht="16.5" customHeight="1" x14ac:dyDescent="0.2">
      <c r="A91" s="50">
        <v>44320</v>
      </c>
      <c r="B91" s="1">
        <v>0.1</v>
      </c>
      <c r="C91" s="1">
        <v>0</v>
      </c>
      <c r="D91" s="1">
        <v>-0.75</v>
      </c>
      <c r="E91" s="1">
        <v>0.25</v>
      </c>
      <c r="F91" s="1">
        <v>0</v>
      </c>
      <c r="G91" s="1">
        <v>-0.5</v>
      </c>
    </row>
    <row r="92" spans="1:7" ht="16.5" customHeight="1" x14ac:dyDescent="0.2">
      <c r="A92" s="50">
        <v>44321</v>
      </c>
      <c r="B92" s="1">
        <v>0.1</v>
      </c>
      <c r="C92" s="1">
        <v>0</v>
      </c>
      <c r="D92" s="1">
        <v>-0.75</v>
      </c>
      <c r="E92" s="1">
        <v>0.25</v>
      </c>
      <c r="F92" s="1">
        <v>0</v>
      </c>
      <c r="G92" s="1">
        <v>-0.5</v>
      </c>
    </row>
    <row r="93" spans="1:7" ht="16.5" customHeight="1" x14ac:dyDescent="0.2">
      <c r="A93" s="50">
        <v>44322</v>
      </c>
      <c r="B93" s="1">
        <v>0.1</v>
      </c>
      <c r="C93" s="1">
        <v>0</v>
      </c>
      <c r="D93" s="1">
        <v>-0.75</v>
      </c>
      <c r="E93" s="1">
        <v>0.25</v>
      </c>
      <c r="F93" s="1">
        <v>0</v>
      </c>
      <c r="G93" s="1">
        <v>-0.5</v>
      </c>
    </row>
    <row r="94" spans="1:7" ht="16.5" customHeight="1" x14ac:dyDescent="0.2">
      <c r="A94" s="50">
        <v>44323</v>
      </c>
      <c r="B94" s="1">
        <v>0.1</v>
      </c>
      <c r="C94" s="1">
        <v>0</v>
      </c>
      <c r="D94" s="1">
        <v>-0.75</v>
      </c>
      <c r="E94" s="1">
        <v>0.25</v>
      </c>
      <c r="F94" s="1">
        <v>0</v>
      </c>
      <c r="G94" s="1">
        <v>-0.5</v>
      </c>
    </row>
    <row r="95" spans="1:7" ht="16.5" customHeight="1" x14ac:dyDescent="0.2">
      <c r="A95" s="50">
        <v>44326</v>
      </c>
      <c r="B95" s="1">
        <v>0.1</v>
      </c>
      <c r="C95" s="1">
        <v>0</v>
      </c>
      <c r="D95" s="1">
        <v>-0.75</v>
      </c>
      <c r="E95" s="1">
        <v>0.25</v>
      </c>
      <c r="F95" s="1">
        <v>0</v>
      </c>
      <c r="G95" s="1">
        <v>-0.5</v>
      </c>
    </row>
    <row r="96" spans="1:7" ht="16.5" customHeight="1" x14ac:dyDescent="0.2">
      <c r="A96" s="50">
        <v>44327</v>
      </c>
      <c r="B96" s="1">
        <v>0.1</v>
      </c>
      <c r="C96" s="1">
        <v>0</v>
      </c>
      <c r="D96" s="1">
        <v>-0.75</v>
      </c>
      <c r="E96" s="1">
        <v>0.25</v>
      </c>
      <c r="F96" s="1">
        <v>0</v>
      </c>
      <c r="G96" s="1">
        <v>-0.5</v>
      </c>
    </row>
    <row r="97" spans="1:7" ht="16.5" customHeight="1" x14ac:dyDescent="0.2">
      <c r="A97" s="50">
        <v>44328</v>
      </c>
      <c r="B97" s="1">
        <v>0.1</v>
      </c>
      <c r="C97" s="1">
        <v>0</v>
      </c>
      <c r="D97" s="1">
        <v>-0.75</v>
      </c>
      <c r="E97" s="1">
        <v>0.25</v>
      </c>
      <c r="F97" s="1">
        <v>0</v>
      </c>
      <c r="G97" s="1">
        <v>-0.5</v>
      </c>
    </row>
    <row r="98" spans="1:7" ht="16.5" customHeight="1" x14ac:dyDescent="0.2">
      <c r="A98" s="50">
        <v>44329</v>
      </c>
      <c r="B98" s="1">
        <v>0.1</v>
      </c>
      <c r="C98" s="1">
        <v>0</v>
      </c>
      <c r="D98" s="1">
        <v>-0.75</v>
      </c>
      <c r="E98" s="1">
        <v>0.25</v>
      </c>
      <c r="F98" s="1">
        <v>0</v>
      </c>
      <c r="G98" s="1">
        <v>-0.5</v>
      </c>
    </row>
    <row r="99" spans="1:7" ht="16.5" customHeight="1" x14ac:dyDescent="0.2">
      <c r="A99" s="50">
        <v>44330</v>
      </c>
      <c r="B99" s="1">
        <v>0.1</v>
      </c>
      <c r="C99" s="1">
        <v>0</v>
      </c>
      <c r="D99" s="1">
        <v>-0.75</v>
      </c>
      <c r="E99" s="1">
        <v>0.25</v>
      </c>
      <c r="F99" s="1">
        <v>0</v>
      </c>
      <c r="G99" s="1">
        <v>-0.5</v>
      </c>
    </row>
    <row r="100" spans="1:7" ht="16.5" customHeight="1" x14ac:dyDescent="0.2">
      <c r="A100" s="50">
        <v>44333</v>
      </c>
      <c r="B100" s="1">
        <v>0.1</v>
      </c>
      <c r="C100" s="1">
        <v>0</v>
      </c>
      <c r="D100" s="1">
        <v>-0.75</v>
      </c>
      <c r="E100" s="1">
        <v>0.25</v>
      </c>
      <c r="F100" s="1">
        <v>0</v>
      </c>
      <c r="G100" s="1">
        <v>-0.5</v>
      </c>
    </row>
    <row r="101" spans="1:7" ht="16.5" customHeight="1" x14ac:dyDescent="0.2">
      <c r="A101" s="50">
        <v>44334</v>
      </c>
      <c r="B101" s="1">
        <v>0.1</v>
      </c>
      <c r="C101" s="1">
        <v>0</v>
      </c>
      <c r="D101" s="1">
        <v>-0.75</v>
      </c>
      <c r="E101" s="1">
        <v>0.25</v>
      </c>
      <c r="F101" s="1">
        <v>0</v>
      </c>
      <c r="G101" s="1">
        <v>-0.5</v>
      </c>
    </row>
    <row r="102" spans="1:7" ht="16.5" customHeight="1" x14ac:dyDescent="0.2">
      <c r="A102" s="50">
        <v>44335</v>
      </c>
      <c r="B102" s="1">
        <v>0.1</v>
      </c>
      <c r="C102" s="1">
        <v>0</v>
      </c>
      <c r="D102" s="1">
        <v>-0.75</v>
      </c>
      <c r="E102" s="1">
        <v>0.25</v>
      </c>
      <c r="F102" s="1">
        <v>0</v>
      </c>
      <c r="G102" s="1">
        <v>-0.5</v>
      </c>
    </row>
    <row r="103" spans="1:7" ht="16.5" customHeight="1" x14ac:dyDescent="0.2">
      <c r="A103" s="50">
        <v>44336</v>
      </c>
      <c r="B103" s="1">
        <v>0.1</v>
      </c>
      <c r="C103" s="1">
        <v>0</v>
      </c>
      <c r="D103" s="1">
        <v>-0.75</v>
      </c>
      <c r="E103" s="1">
        <v>0.25</v>
      </c>
      <c r="F103" s="1">
        <v>0</v>
      </c>
      <c r="G103" s="1">
        <v>-0.5</v>
      </c>
    </row>
    <row r="104" spans="1:7" ht="16.5" customHeight="1" x14ac:dyDescent="0.2">
      <c r="A104" s="50">
        <v>44337</v>
      </c>
      <c r="B104" s="1">
        <v>0.1</v>
      </c>
      <c r="C104" s="1">
        <v>0</v>
      </c>
      <c r="D104" s="1">
        <v>-0.75</v>
      </c>
      <c r="E104" s="1">
        <v>0.25</v>
      </c>
      <c r="F104" s="1">
        <v>0</v>
      </c>
      <c r="G104" s="1">
        <v>-0.5</v>
      </c>
    </row>
    <row r="105" spans="1:7" ht="16.5" customHeight="1" x14ac:dyDescent="0.2">
      <c r="A105" s="50">
        <v>44340</v>
      </c>
      <c r="B105" s="1">
        <v>0.1</v>
      </c>
      <c r="C105" s="1">
        <v>0</v>
      </c>
      <c r="D105" s="1">
        <v>-0.75</v>
      </c>
      <c r="E105" s="1">
        <v>0.25</v>
      </c>
      <c r="F105" s="1">
        <v>0</v>
      </c>
      <c r="G105" s="1">
        <v>-0.5</v>
      </c>
    </row>
    <row r="106" spans="1:7" ht="16.5" customHeight="1" x14ac:dyDescent="0.2">
      <c r="A106" s="50">
        <v>44341</v>
      </c>
      <c r="B106" s="1">
        <v>0.1</v>
      </c>
      <c r="C106" s="1">
        <v>0</v>
      </c>
      <c r="D106" s="1">
        <v>-0.75</v>
      </c>
      <c r="E106" s="1">
        <v>0.25</v>
      </c>
      <c r="F106" s="1">
        <v>0</v>
      </c>
      <c r="G106" s="1">
        <v>-0.5</v>
      </c>
    </row>
    <row r="107" spans="1:7" ht="16.5" customHeight="1" x14ac:dyDescent="0.2">
      <c r="A107" s="50">
        <v>44342</v>
      </c>
      <c r="B107" s="1">
        <v>0.1</v>
      </c>
      <c r="C107" s="1">
        <v>0</v>
      </c>
      <c r="D107" s="1">
        <v>-0.75</v>
      </c>
      <c r="E107" s="1">
        <v>0.25</v>
      </c>
      <c r="F107" s="1">
        <v>0</v>
      </c>
      <c r="G107" s="1">
        <v>-0.5</v>
      </c>
    </row>
    <row r="108" spans="1:7" ht="16.5" customHeight="1" x14ac:dyDescent="0.2">
      <c r="A108" s="50">
        <v>44343</v>
      </c>
      <c r="B108" s="1">
        <v>0.1</v>
      </c>
      <c r="C108" s="1">
        <v>0</v>
      </c>
      <c r="D108" s="1">
        <v>-0.75</v>
      </c>
      <c r="E108" s="1">
        <v>0.25</v>
      </c>
      <c r="F108" s="1">
        <v>0</v>
      </c>
      <c r="G108" s="1">
        <v>-0.5</v>
      </c>
    </row>
    <row r="109" spans="1:7" ht="16.5" customHeight="1" x14ac:dyDescent="0.2">
      <c r="A109" s="50">
        <v>44344</v>
      </c>
      <c r="B109" s="1">
        <v>0.1</v>
      </c>
      <c r="C109" s="1">
        <v>0</v>
      </c>
      <c r="D109" s="1">
        <v>-0.75</v>
      </c>
      <c r="E109" s="1">
        <v>0.25</v>
      </c>
      <c r="F109" s="1">
        <v>0</v>
      </c>
      <c r="G109" s="1">
        <v>-0.5</v>
      </c>
    </row>
    <row r="110" spans="1:7" ht="16.5" customHeight="1" x14ac:dyDescent="0.2">
      <c r="A110" s="50">
        <v>44347</v>
      </c>
      <c r="B110" s="1">
        <v>0.1</v>
      </c>
      <c r="C110" s="1">
        <v>0</v>
      </c>
      <c r="D110" s="1">
        <v>-0.75</v>
      </c>
      <c r="E110" s="1">
        <v>0.25</v>
      </c>
      <c r="F110" s="1">
        <v>0</v>
      </c>
      <c r="G110" s="1">
        <v>-0.5</v>
      </c>
    </row>
    <row r="111" spans="1:7" ht="16.5" customHeight="1" x14ac:dyDescent="0.2">
      <c r="A111" s="50">
        <v>44348</v>
      </c>
      <c r="B111" s="1">
        <v>0.1</v>
      </c>
      <c r="C111" s="1">
        <v>0</v>
      </c>
      <c r="D111" s="1">
        <v>-0.75</v>
      </c>
      <c r="E111" s="1">
        <v>0.25</v>
      </c>
      <c r="F111" s="1">
        <v>0</v>
      </c>
      <c r="G111" s="1">
        <v>-0.5</v>
      </c>
    </row>
    <row r="112" spans="1:7" ht="16.5" customHeight="1" x14ac:dyDescent="0.2">
      <c r="A112" s="50">
        <v>44349</v>
      </c>
      <c r="B112" s="1">
        <v>0.1</v>
      </c>
      <c r="C112" s="1">
        <v>0</v>
      </c>
      <c r="D112" s="1">
        <v>-0.75</v>
      </c>
      <c r="E112" s="1">
        <v>0.25</v>
      </c>
      <c r="F112" s="1">
        <v>0</v>
      </c>
      <c r="G112" s="1">
        <v>-0.5</v>
      </c>
    </row>
    <row r="113" spans="1:7" ht="16.5" customHeight="1" x14ac:dyDescent="0.2">
      <c r="A113" s="50">
        <v>44350</v>
      </c>
      <c r="B113" s="1">
        <v>0.1</v>
      </c>
      <c r="C113" s="1">
        <v>0</v>
      </c>
      <c r="D113" s="1">
        <v>-0.75</v>
      </c>
      <c r="E113" s="1">
        <v>0.25</v>
      </c>
      <c r="F113" s="1">
        <v>0</v>
      </c>
      <c r="G113" s="1">
        <v>-0.5</v>
      </c>
    </row>
    <row r="114" spans="1:7" ht="16.5" customHeight="1" x14ac:dyDescent="0.2">
      <c r="A114" s="50">
        <v>44351</v>
      </c>
      <c r="B114" s="1">
        <v>0.1</v>
      </c>
      <c r="C114" s="1">
        <v>0</v>
      </c>
      <c r="D114" s="1">
        <v>-0.75</v>
      </c>
      <c r="E114" s="1">
        <v>0.25</v>
      </c>
      <c r="F114" s="1">
        <v>0</v>
      </c>
      <c r="G114" s="1">
        <v>-0.5</v>
      </c>
    </row>
    <row r="115" spans="1:7" ht="16.5" customHeight="1" x14ac:dyDescent="0.2">
      <c r="A115" s="50">
        <v>44354</v>
      </c>
      <c r="B115" s="1">
        <v>0.1</v>
      </c>
      <c r="C115" s="1">
        <v>0</v>
      </c>
      <c r="D115" s="1">
        <v>-0.75</v>
      </c>
      <c r="E115" s="1">
        <v>0.25</v>
      </c>
      <c r="F115" s="1">
        <v>0</v>
      </c>
      <c r="G115" s="1">
        <v>-0.5</v>
      </c>
    </row>
    <row r="116" spans="1:7" ht="16.5" customHeight="1" x14ac:dyDescent="0.2">
      <c r="A116" s="50">
        <v>44355</v>
      </c>
      <c r="B116" s="1">
        <v>0.1</v>
      </c>
      <c r="C116" s="1">
        <v>0</v>
      </c>
      <c r="D116" s="1">
        <v>-0.75</v>
      </c>
      <c r="E116" s="1">
        <v>0.25</v>
      </c>
      <c r="F116" s="1">
        <v>0</v>
      </c>
      <c r="G116" s="1">
        <v>-0.5</v>
      </c>
    </row>
    <row r="117" spans="1:7" ht="16.5" customHeight="1" x14ac:dyDescent="0.2">
      <c r="A117" s="50">
        <v>44356</v>
      </c>
      <c r="B117" s="1">
        <v>0.1</v>
      </c>
      <c r="C117" s="1">
        <v>0</v>
      </c>
      <c r="D117" s="1">
        <v>-0.75</v>
      </c>
      <c r="E117" s="1">
        <v>0.25</v>
      </c>
      <c r="F117" s="1">
        <v>0</v>
      </c>
      <c r="G117" s="1">
        <v>-0.5</v>
      </c>
    </row>
    <row r="118" spans="1:7" ht="16.5" customHeight="1" x14ac:dyDescent="0.2">
      <c r="A118" s="50">
        <v>44357</v>
      </c>
      <c r="B118" s="1">
        <v>0.1</v>
      </c>
      <c r="C118" s="1">
        <v>0</v>
      </c>
      <c r="D118" s="1">
        <v>-0.75</v>
      </c>
      <c r="E118" s="1">
        <v>0.25</v>
      </c>
      <c r="F118" s="1">
        <v>0</v>
      </c>
      <c r="G118" s="1">
        <v>-0.5</v>
      </c>
    </row>
    <row r="119" spans="1:7" ht="16.5" customHeight="1" x14ac:dyDescent="0.2">
      <c r="A119" s="50">
        <v>44358</v>
      </c>
      <c r="B119" s="1">
        <v>0.1</v>
      </c>
      <c r="C119" s="1">
        <v>0</v>
      </c>
      <c r="D119" s="1">
        <v>-0.75</v>
      </c>
      <c r="E119" s="1">
        <v>0.25</v>
      </c>
      <c r="F119" s="1">
        <v>0</v>
      </c>
      <c r="G119" s="1">
        <v>-0.5</v>
      </c>
    </row>
    <row r="120" spans="1:7" ht="16.5" customHeight="1" x14ac:dyDescent="0.2">
      <c r="A120" s="50">
        <v>44361</v>
      </c>
      <c r="B120" s="1">
        <v>0.1</v>
      </c>
      <c r="C120" s="1">
        <v>0</v>
      </c>
      <c r="D120" s="1">
        <v>-0.75</v>
      </c>
      <c r="E120" s="1">
        <v>0.25</v>
      </c>
      <c r="F120" s="1">
        <v>0</v>
      </c>
      <c r="G120" s="1">
        <v>-0.5</v>
      </c>
    </row>
    <row r="121" spans="1:7" ht="16.5" customHeight="1" x14ac:dyDescent="0.2">
      <c r="A121" s="50">
        <v>44362</v>
      </c>
      <c r="B121" s="1">
        <v>0.1</v>
      </c>
      <c r="C121" s="1">
        <v>0</v>
      </c>
      <c r="D121" s="1">
        <v>-0.75</v>
      </c>
      <c r="E121" s="1">
        <v>0.25</v>
      </c>
      <c r="F121" s="1">
        <v>0</v>
      </c>
      <c r="G121" s="1">
        <v>-0.5</v>
      </c>
    </row>
    <row r="122" spans="1:7" ht="16.5" customHeight="1" x14ac:dyDescent="0.2">
      <c r="A122" s="50">
        <v>44363</v>
      </c>
      <c r="B122" s="1">
        <v>0.1</v>
      </c>
      <c r="C122" s="1">
        <v>0</v>
      </c>
      <c r="D122" s="1">
        <v>-0.75</v>
      </c>
      <c r="E122" s="1">
        <v>0.25</v>
      </c>
      <c r="F122" s="1">
        <v>0</v>
      </c>
      <c r="G122" s="1">
        <v>-0.5</v>
      </c>
    </row>
    <row r="123" spans="1:7" ht="16.5" customHeight="1" x14ac:dyDescent="0.2">
      <c r="A123" s="50">
        <v>44364</v>
      </c>
      <c r="B123" s="1">
        <v>0.1</v>
      </c>
      <c r="C123" s="1">
        <v>0</v>
      </c>
      <c r="D123" s="1">
        <v>-0.75</v>
      </c>
      <c r="E123" s="1">
        <v>0.25</v>
      </c>
      <c r="F123" s="1">
        <v>0</v>
      </c>
      <c r="G123" s="1">
        <v>-0.5</v>
      </c>
    </row>
    <row r="124" spans="1:7" ht="16.5" customHeight="1" x14ac:dyDescent="0.2">
      <c r="A124" s="50">
        <v>44365</v>
      </c>
      <c r="B124" s="1">
        <v>0.1</v>
      </c>
      <c r="C124" s="1">
        <v>0</v>
      </c>
      <c r="D124" s="1">
        <v>-0.75</v>
      </c>
      <c r="E124" s="1">
        <v>0.25</v>
      </c>
      <c r="F124" s="1">
        <v>0</v>
      </c>
      <c r="G124" s="1">
        <v>-0.5</v>
      </c>
    </row>
    <row r="125" spans="1:7" ht="16.5" customHeight="1" x14ac:dyDescent="0.2">
      <c r="A125" s="50">
        <v>44368</v>
      </c>
      <c r="B125" s="1">
        <v>0.1</v>
      </c>
      <c r="C125" s="1">
        <v>0</v>
      </c>
      <c r="D125" s="1">
        <v>-0.75</v>
      </c>
      <c r="E125" s="1">
        <v>0.25</v>
      </c>
      <c r="F125" s="1">
        <v>0</v>
      </c>
      <c r="G125" s="1">
        <v>-0.5</v>
      </c>
    </row>
    <row r="126" spans="1:7" ht="16.5" customHeight="1" x14ac:dyDescent="0.2">
      <c r="A126" s="50">
        <v>44369</v>
      </c>
      <c r="B126" s="1">
        <v>0.1</v>
      </c>
      <c r="C126" s="1">
        <v>0</v>
      </c>
      <c r="D126" s="1">
        <v>-0.75</v>
      </c>
      <c r="E126" s="1">
        <v>0.25</v>
      </c>
      <c r="F126" s="1">
        <v>0</v>
      </c>
      <c r="G126" s="1">
        <v>-0.5</v>
      </c>
    </row>
    <row r="127" spans="1:7" ht="16.5" customHeight="1" x14ac:dyDescent="0.2">
      <c r="A127" s="50">
        <v>44370</v>
      </c>
      <c r="B127" s="1">
        <v>0.1</v>
      </c>
      <c r="C127" s="1">
        <v>0</v>
      </c>
      <c r="D127" s="1">
        <v>-0.75</v>
      </c>
      <c r="E127" s="1">
        <v>0.25</v>
      </c>
      <c r="F127" s="1">
        <v>0</v>
      </c>
      <c r="G127" s="1">
        <v>-0.5</v>
      </c>
    </row>
    <row r="128" spans="1:7" ht="16.5" customHeight="1" x14ac:dyDescent="0.2">
      <c r="A128" s="50">
        <v>44371</v>
      </c>
      <c r="B128" s="1">
        <v>0.1</v>
      </c>
      <c r="C128" s="1">
        <v>0</v>
      </c>
      <c r="D128" s="1">
        <v>-0.75</v>
      </c>
      <c r="E128" s="1">
        <v>0.25</v>
      </c>
      <c r="F128" s="1">
        <v>0</v>
      </c>
      <c r="G128" s="1">
        <v>-0.5</v>
      </c>
    </row>
    <row r="129" spans="1:7" ht="16.5" customHeight="1" x14ac:dyDescent="0.2">
      <c r="A129" s="50">
        <v>44372</v>
      </c>
      <c r="B129" s="1">
        <v>0.1</v>
      </c>
      <c r="C129" s="1">
        <v>0</v>
      </c>
      <c r="D129" s="1">
        <v>-0.75</v>
      </c>
      <c r="E129" s="1">
        <v>0.25</v>
      </c>
      <c r="F129" s="1">
        <v>0</v>
      </c>
      <c r="G129" s="1">
        <v>-0.5</v>
      </c>
    </row>
    <row r="130" spans="1:7" ht="16.5" customHeight="1" x14ac:dyDescent="0.2">
      <c r="A130" s="50">
        <v>44375</v>
      </c>
      <c r="B130" s="1">
        <v>0.1</v>
      </c>
      <c r="C130" s="1">
        <v>0</v>
      </c>
      <c r="D130" s="1">
        <v>-0.75</v>
      </c>
      <c r="E130" s="1">
        <v>0.25</v>
      </c>
      <c r="F130" s="1">
        <v>0</v>
      </c>
      <c r="G130" s="1">
        <v>-0.5</v>
      </c>
    </row>
    <row r="131" spans="1:7" ht="16.5" customHeight="1" x14ac:dyDescent="0.2">
      <c r="A131" s="50">
        <v>44376</v>
      </c>
      <c r="B131" s="1">
        <v>0.1</v>
      </c>
      <c r="C131" s="1">
        <v>0</v>
      </c>
      <c r="D131" s="1">
        <v>-0.75</v>
      </c>
      <c r="E131" s="1">
        <v>0.25</v>
      </c>
      <c r="F131" s="1">
        <v>0</v>
      </c>
      <c r="G131" s="1">
        <v>-0.5</v>
      </c>
    </row>
    <row r="132" spans="1:7" ht="16.5" customHeight="1" x14ac:dyDescent="0.2">
      <c r="A132" s="50">
        <v>44377</v>
      </c>
      <c r="B132" s="1">
        <v>0.1</v>
      </c>
      <c r="C132" s="1">
        <v>0</v>
      </c>
      <c r="D132" s="1">
        <v>-0.75</v>
      </c>
      <c r="E132" s="1">
        <v>0.25</v>
      </c>
      <c r="F132" s="1">
        <v>0</v>
      </c>
      <c r="G132" s="1">
        <v>-0.5</v>
      </c>
    </row>
    <row r="133" spans="1:7" ht="16.5" customHeight="1" x14ac:dyDescent="0.2">
      <c r="A133" s="50">
        <v>44378</v>
      </c>
      <c r="B133" s="1">
        <v>0.1</v>
      </c>
      <c r="C133" s="1">
        <v>0</v>
      </c>
      <c r="D133" s="1">
        <v>-0.75</v>
      </c>
      <c r="E133" s="1">
        <v>0.25</v>
      </c>
      <c r="F133" s="1">
        <v>0</v>
      </c>
      <c r="G133" s="1">
        <v>-0.5</v>
      </c>
    </row>
    <row r="134" spans="1:7" ht="16.5" customHeight="1" x14ac:dyDescent="0.2">
      <c r="A134" s="50">
        <v>44379</v>
      </c>
      <c r="B134" s="1">
        <v>0.1</v>
      </c>
      <c r="C134" s="1">
        <v>0</v>
      </c>
      <c r="D134" s="1">
        <v>-0.75</v>
      </c>
      <c r="E134" s="1">
        <v>0.25</v>
      </c>
      <c r="F134" s="1">
        <v>0</v>
      </c>
      <c r="G134" s="1">
        <v>-0.5</v>
      </c>
    </row>
    <row r="135" spans="1:7" ht="16.5" customHeight="1" x14ac:dyDescent="0.2">
      <c r="A135" s="50">
        <v>44382</v>
      </c>
      <c r="B135" s="1">
        <v>0.1</v>
      </c>
      <c r="C135" s="1">
        <v>0</v>
      </c>
      <c r="D135" s="1">
        <v>-0.75</v>
      </c>
      <c r="E135" s="1">
        <v>0.25</v>
      </c>
      <c r="F135" s="1">
        <v>0</v>
      </c>
      <c r="G135" s="1">
        <v>-0.5</v>
      </c>
    </row>
    <row r="136" spans="1:7" ht="16.5" customHeight="1" x14ac:dyDescent="0.2">
      <c r="A136" s="50">
        <v>44383</v>
      </c>
      <c r="B136" s="1">
        <v>0.1</v>
      </c>
      <c r="C136" s="1">
        <v>0</v>
      </c>
      <c r="D136" s="1">
        <v>-0.75</v>
      </c>
      <c r="E136" s="1">
        <v>0.25</v>
      </c>
      <c r="F136" s="1">
        <v>0</v>
      </c>
      <c r="G136" s="1">
        <v>-0.5</v>
      </c>
    </row>
    <row r="137" spans="1:7" ht="16.5" customHeight="1" x14ac:dyDescent="0.2">
      <c r="A137" s="50">
        <v>44384</v>
      </c>
      <c r="B137" s="1">
        <v>0.1</v>
      </c>
      <c r="C137" s="1">
        <v>0</v>
      </c>
      <c r="D137" s="1">
        <v>-0.75</v>
      </c>
      <c r="E137" s="1">
        <v>0.25</v>
      </c>
      <c r="F137" s="1">
        <v>0</v>
      </c>
      <c r="G137" s="1">
        <v>-0.5</v>
      </c>
    </row>
    <row r="138" spans="1:7" ht="16.5" customHeight="1" x14ac:dyDescent="0.2">
      <c r="A138" s="50">
        <v>44385</v>
      </c>
      <c r="B138" s="1">
        <v>0.1</v>
      </c>
      <c r="C138" s="1">
        <v>0</v>
      </c>
      <c r="D138" s="1">
        <v>-0.75</v>
      </c>
      <c r="E138" s="1">
        <v>0.25</v>
      </c>
      <c r="F138" s="1">
        <v>0</v>
      </c>
      <c r="G138" s="1">
        <v>-0.5</v>
      </c>
    </row>
    <row r="139" spans="1:7" ht="16.5" customHeight="1" x14ac:dyDescent="0.2">
      <c r="A139" s="50">
        <v>44386</v>
      </c>
      <c r="B139" s="1">
        <v>0.1</v>
      </c>
      <c r="C139" s="1">
        <v>0</v>
      </c>
      <c r="D139" s="1">
        <v>-0.75</v>
      </c>
      <c r="E139" s="1">
        <v>0.25</v>
      </c>
      <c r="F139" s="1">
        <v>0</v>
      </c>
      <c r="G139" s="1">
        <v>-0.5</v>
      </c>
    </row>
    <row r="140" spans="1:7" ht="16.5" customHeight="1" x14ac:dyDescent="0.2">
      <c r="A140" s="50">
        <v>44389</v>
      </c>
      <c r="B140" s="1">
        <v>0.1</v>
      </c>
      <c r="C140" s="1">
        <v>0</v>
      </c>
      <c r="D140" s="1">
        <v>-0.75</v>
      </c>
      <c r="E140" s="1">
        <v>0.25</v>
      </c>
      <c r="F140" s="1">
        <v>0</v>
      </c>
      <c r="G140" s="1">
        <v>-0.5</v>
      </c>
    </row>
    <row r="141" spans="1:7" ht="16.5" customHeight="1" x14ac:dyDescent="0.2">
      <c r="A141" s="50">
        <v>44390</v>
      </c>
      <c r="B141" s="1">
        <v>0.1</v>
      </c>
      <c r="C141" s="1">
        <v>0</v>
      </c>
      <c r="D141" s="1">
        <v>-0.75</v>
      </c>
      <c r="E141" s="1">
        <v>0.25</v>
      </c>
      <c r="F141" s="1">
        <v>0</v>
      </c>
      <c r="G141" s="1">
        <v>-0.5</v>
      </c>
    </row>
    <row r="142" spans="1:7" ht="16.5" customHeight="1" x14ac:dyDescent="0.2">
      <c r="A142" s="50">
        <v>44391</v>
      </c>
      <c r="B142" s="1">
        <v>0.1</v>
      </c>
      <c r="C142" s="1">
        <v>0</v>
      </c>
      <c r="D142" s="1">
        <v>-0.75</v>
      </c>
      <c r="E142" s="1">
        <v>0.25</v>
      </c>
      <c r="F142" s="1">
        <v>0</v>
      </c>
      <c r="G142" s="1">
        <v>-0.5</v>
      </c>
    </row>
    <row r="143" spans="1:7" ht="16.5" customHeight="1" x14ac:dyDescent="0.2">
      <c r="A143" s="50">
        <v>44392</v>
      </c>
      <c r="B143" s="1">
        <v>0.1</v>
      </c>
      <c r="C143" s="1">
        <v>0</v>
      </c>
      <c r="D143" s="1">
        <v>-0.75</v>
      </c>
      <c r="E143" s="1">
        <v>0.25</v>
      </c>
      <c r="F143" s="1">
        <v>0</v>
      </c>
      <c r="G143" s="1">
        <v>-0.5</v>
      </c>
    </row>
    <row r="144" spans="1:7" ht="16.5" customHeight="1" x14ac:dyDescent="0.2">
      <c r="A144" s="50">
        <v>44393</v>
      </c>
      <c r="B144" s="1">
        <v>0.1</v>
      </c>
      <c r="C144" s="1">
        <v>0</v>
      </c>
      <c r="D144" s="1">
        <v>-0.75</v>
      </c>
      <c r="E144" s="1">
        <v>0.25</v>
      </c>
      <c r="F144" s="1">
        <v>0</v>
      </c>
      <c r="G144" s="1">
        <v>-0.5</v>
      </c>
    </row>
    <row r="145" spans="1:7" ht="16.5" customHeight="1" x14ac:dyDescent="0.2">
      <c r="A145" s="50">
        <v>44396</v>
      </c>
      <c r="B145" s="1">
        <v>0.1</v>
      </c>
      <c r="C145" s="1">
        <v>0</v>
      </c>
      <c r="D145" s="1">
        <v>-0.75</v>
      </c>
      <c r="E145" s="1">
        <v>0.25</v>
      </c>
      <c r="F145" s="1">
        <v>0</v>
      </c>
      <c r="G145" s="1">
        <v>-0.5</v>
      </c>
    </row>
    <row r="146" spans="1:7" ht="16.5" customHeight="1" x14ac:dyDescent="0.2">
      <c r="A146" s="50">
        <v>44397</v>
      </c>
      <c r="B146" s="1">
        <v>0.1</v>
      </c>
      <c r="C146" s="1">
        <v>0</v>
      </c>
      <c r="D146" s="1">
        <v>-0.75</v>
      </c>
      <c r="E146" s="1">
        <v>0.25</v>
      </c>
      <c r="F146" s="1">
        <v>0</v>
      </c>
      <c r="G146" s="1">
        <v>-0.5</v>
      </c>
    </row>
    <row r="147" spans="1:7" ht="16.5" customHeight="1" x14ac:dyDescent="0.2">
      <c r="A147" s="50">
        <v>44398</v>
      </c>
      <c r="B147" s="1">
        <v>0.1</v>
      </c>
      <c r="C147" s="1">
        <v>0</v>
      </c>
      <c r="D147" s="1">
        <v>-0.75</v>
      </c>
      <c r="E147" s="1">
        <v>0.25</v>
      </c>
      <c r="F147" s="1">
        <v>0</v>
      </c>
      <c r="G147" s="1">
        <v>-0.5</v>
      </c>
    </row>
    <row r="148" spans="1:7" ht="16.5" customHeight="1" x14ac:dyDescent="0.2">
      <c r="A148" s="50">
        <v>44399</v>
      </c>
      <c r="B148" s="1">
        <v>0.1</v>
      </c>
      <c r="C148" s="1">
        <v>0</v>
      </c>
      <c r="D148" s="1">
        <v>-0.75</v>
      </c>
      <c r="E148" s="1">
        <v>0.25</v>
      </c>
      <c r="F148" s="1">
        <v>0</v>
      </c>
      <c r="G148" s="1">
        <v>-0.5</v>
      </c>
    </row>
    <row r="149" spans="1:7" ht="16.5" customHeight="1" x14ac:dyDescent="0.2">
      <c r="A149" s="50">
        <v>44400</v>
      </c>
      <c r="B149" s="1">
        <v>0.1</v>
      </c>
      <c r="C149" s="1">
        <v>0</v>
      </c>
      <c r="D149" s="1">
        <v>-0.75</v>
      </c>
      <c r="E149" s="1">
        <v>0.25</v>
      </c>
      <c r="F149" s="1">
        <v>0</v>
      </c>
      <c r="G149" s="1">
        <v>-0.5</v>
      </c>
    </row>
    <row r="150" spans="1:7" ht="16.5" customHeight="1" x14ac:dyDescent="0.2">
      <c r="A150" s="50">
        <v>44403</v>
      </c>
      <c r="B150" s="1">
        <v>0.1</v>
      </c>
      <c r="C150" s="1">
        <v>0</v>
      </c>
      <c r="D150" s="1">
        <v>-0.75</v>
      </c>
      <c r="E150" s="1">
        <v>0.25</v>
      </c>
      <c r="F150" s="1">
        <v>0</v>
      </c>
      <c r="G150" s="1">
        <v>-0.5</v>
      </c>
    </row>
    <row r="151" spans="1:7" ht="16.5" customHeight="1" x14ac:dyDescent="0.2">
      <c r="A151" s="50">
        <v>44404</v>
      </c>
      <c r="B151" s="1">
        <v>0.1</v>
      </c>
      <c r="C151" s="1">
        <v>0</v>
      </c>
      <c r="D151" s="1">
        <v>-0.75</v>
      </c>
      <c r="E151" s="1">
        <v>0.25</v>
      </c>
      <c r="F151" s="1">
        <v>0</v>
      </c>
      <c r="G151" s="1">
        <v>-0.5</v>
      </c>
    </row>
    <row r="152" spans="1:7" ht="16.5" customHeight="1" x14ac:dyDescent="0.2">
      <c r="A152" s="50">
        <v>44405</v>
      </c>
      <c r="B152" s="1">
        <v>0.1</v>
      </c>
      <c r="C152" s="1">
        <v>0</v>
      </c>
      <c r="D152" s="1">
        <v>-0.75</v>
      </c>
      <c r="E152" s="1">
        <v>0.25</v>
      </c>
      <c r="F152" s="1">
        <v>0</v>
      </c>
      <c r="G152" s="1">
        <v>-0.5</v>
      </c>
    </row>
    <row r="153" spans="1:7" ht="16.5" customHeight="1" x14ac:dyDescent="0.2">
      <c r="A153" s="50">
        <v>44406</v>
      </c>
      <c r="B153" s="1">
        <v>0.1</v>
      </c>
      <c r="C153" s="1">
        <v>0</v>
      </c>
      <c r="D153" s="1">
        <v>-0.75</v>
      </c>
      <c r="E153" s="1">
        <v>0.25</v>
      </c>
      <c r="F153" s="1">
        <v>0</v>
      </c>
      <c r="G153" s="1">
        <v>-0.5</v>
      </c>
    </row>
    <row r="154" spans="1:7" ht="16.5" customHeight="1" x14ac:dyDescent="0.2">
      <c r="A154" s="50">
        <v>44407</v>
      </c>
      <c r="B154" s="1">
        <v>0.1</v>
      </c>
      <c r="C154" s="1">
        <v>0</v>
      </c>
      <c r="D154" s="1">
        <v>-0.75</v>
      </c>
      <c r="E154" s="1">
        <v>0.25</v>
      </c>
      <c r="F154" s="1">
        <v>0</v>
      </c>
      <c r="G154" s="1">
        <v>-0.5</v>
      </c>
    </row>
    <row r="155" spans="1:7" ht="16.5" customHeight="1" x14ac:dyDescent="0.2">
      <c r="A155" s="50">
        <v>44410</v>
      </c>
      <c r="B155" s="1">
        <v>0.1</v>
      </c>
      <c r="C155" s="1">
        <v>0</v>
      </c>
      <c r="D155" s="1">
        <v>-0.75</v>
      </c>
      <c r="E155" s="1">
        <v>0.25</v>
      </c>
      <c r="F155" s="1">
        <v>0</v>
      </c>
      <c r="G155" s="1">
        <v>-0.5</v>
      </c>
    </row>
    <row r="156" spans="1:7" ht="16.5" customHeight="1" x14ac:dyDescent="0.2">
      <c r="A156" s="50">
        <v>44411</v>
      </c>
      <c r="B156" s="1">
        <v>0.1</v>
      </c>
      <c r="C156" s="1">
        <v>0</v>
      </c>
      <c r="D156" s="1">
        <v>-0.75</v>
      </c>
      <c r="E156" s="1">
        <v>0.25</v>
      </c>
      <c r="F156" s="1">
        <v>0</v>
      </c>
      <c r="G156" s="1">
        <v>-0.5</v>
      </c>
    </row>
    <row r="157" spans="1:7" ht="16.5" customHeight="1" x14ac:dyDescent="0.2">
      <c r="A157" s="50">
        <v>44412</v>
      </c>
      <c r="B157" s="1">
        <v>0.1</v>
      </c>
      <c r="C157" s="1">
        <v>0</v>
      </c>
      <c r="D157" s="1">
        <v>-0.75</v>
      </c>
      <c r="E157" s="1">
        <v>0.25</v>
      </c>
      <c r="F157" s="1">
        <v>0</v>
      </c>
      <c r="G157" s="1">
        <v>-0.5</v>
      </c>
    </row>
    <row r="158" spans="1:7" ht="16.5" customHeight="1" x14ac:dyDescent="0.2">
      <c r="A158" s="50">
        <v>44413</v>
      </c>
      <c r="B158" s="1">
        <v>0.1</v>
      </c>
      <c r="C158" s="1">
        <v>0</v>
      </c>
      <c r="D158" s="1">
        <v>-0.75</v>
      </c>
      <c r="E158" s="1">
        <v>0.25</v>
      </c>
      <c r="F158" s="1">
        <v>0</v>
      </c>
      <c r="G158" s="1">
        <v>-0.5</v>
      </c>
    </row>
    <row r="159" spans="1:7" ht="16.5" customHeight="1" x14ac:dyDescent="0.2">
      <c r="A159" s="50">
        <v>44414</v>
      </c>
      <c r="B159" s="1">
        <v>0.1</v>
      </c>
      <c r="C159" s="1">
        <v>0</v>
      </c>
      <c r="D159" s="1">
        <v>-0.75</v>
      </c>
      <c r="E159" s="1">
        <v>0.25</v>
      </c>
      <c r="F159" s="1">
        <v>0</v>
      </c>
      <c r="G159" s="1">
        <v>-0.5</v>
      </c>
    </row>
    <row r="160" spans="1:7" ht="16.5" customHeight="1" x14ac:dyDescent="0.2">
      <c r="A160" s="50">
        <v>44417</v>
      </c>
      <c r="B160" s="1">
        <v>0.1</v>
      </c>
      <c r="C160" s="1">
        <v>0</v>
      </c>
      <c r="D160" s="1">
        <v>-0.75</v>
      </c>
      <c r="E160" s="1">
        <v>0.25</v>
      </c>
      <c r="F160" s="1">
        <v>0</v>
      </c>
      <c r="G160" s="1">
        <v>-0.5</v>
      </c>
    </row>
    <row r="161" spans="1:7" ht="16.5" customHeight="1" x14ac:dyDescent="0.2">
      <c r="A161" s="50">
        <v>44418</v>
      </c>
      <c r="B161" s="1">
        <v>0.1</v>
      </c>
      <c r="C161" s="1">
        <v>0</v>
      </c>
      <c r="D161" s="1">
        <v>-0.75</v>
      </c>
      <c r="E161" s="1">
        <v>0.25</v>
      </c>
      <c r="F161" s="1">
        <v>0</v>
      </c>
      <c r="G161" s="1">
        <v>-0.5</v>
      </c>
    </row>
    <row r="162" spans="1:7" ht="16.5" customHeight="1" x14ac:dyDescent="0.2">
      <c r="A162" s="50">
        <v>44419</v>
      </c>
      <c r="B162" s="1">
        <v>0.1</v>
      </c>
      <c r="C162" s="1">
        <v>0</v>
      </c>
      <c r="D162" s="1">
        <v>-0.75</v>
      </c>
      <c r="E162" s="1">
        <v>0.25</v>
      </c>
      <c r="F162" s="1">
        <v>0</v>
      </c>
      <c r="G162" s="1">
        <v>-0.5</v>
      </c>
    </row>
    <row r="163" spans="1:7" ht="16.5" customHeight="1" x14ac:dyDescent="0.2">
      <c r="A163" s="50">
        <v>44420</v>
      </c>
      <c r="B163" s="1">
        <v>0.1</v>
      </c>
      <c r="C163" s="1">
        <v>0</v>
      </c>
      <c r="D163" s="1">
        <v>-0.75</v>
      </c>
      <c r="E163" s="1">
        <v>0.25</v>
      </c>
      <c r="F163" s="1">
        <v>0</v>
      </c>
      <c r="G163" s="1">
        <v>-0.5</v>
      </c>
    </row>
    <row r="164" spans="1:7" ht="16.5" customHeight="1" x14ac:dyDescent="0.2">
      <c r="A164" s="50">
        <v>44421</v>
      </c>
      <c r="B164" s="1">
        <v>0.1</v>
      </c>
      <c r="C164" s="1">
        <v>0</v>
      </c>
      <c r="D164" s="1">
        <v>-0.75</v>
      </c>
      <c r="E164" s="1">
        <v>0.25</v>
      </c>
      <c r="F164" s="1">
        <v>0</v>
      </c>
      <c r="G164" s="1">
        <v>-0.5</v>
      </c>
    </row>
    <row r="165" spans="1:7" ht="16.5" customHeight="1" x14ac:dyDescent="0.2">
      <c r="A165" s="50">
        <v>44424</v>
      </c>
      <c r="B165" s="1">
        <v>0.1</v>
      </c>
      <c r="C165" s="1">
        <v>0</v>
      </c>
      <c r="D165" s="1">
        <v>-0.75</v>
      </c>
      <c r="E165" s="1">
        <v>0.25</v>
      </c>
      <c r="F165" s="1">
        <v>0</v>
      </c>
      <c r="G165" s="1">
        <v>-0.5</v>
      </c>
    </row>
    <row r="166" spans="1:7" ht="16.5" customHeight="1" x14ac:dyDescent="0.2">
      <c r="A166" s="50">
        <v>44425</v>
      </c>
      <c r="B166" s="1">
        <v>0.1</v>
      </c>
      <c r="C166" s="1">
        <v>0</v>
      </c>
      <c r="D166" s="1">
        <v>-0.75</v>
      </c>
      <c r="E166" s="1">
        <v>0.25</v>
      </c>
      <c r="F166" s="1">
        <v>0</v>
      </c>
      <c r="G166" s="1">
        <v>-0.5</v>
      </c>
    </row>
    <row r="167" spans="1:7" ht="16.5" customHeight="1" x14ac:dyDescent="0.2">
      <c r="A167" s="50">
        <v>44426</v>
      </c>
      <c r="B167" s="1">
        <v>0.1</v>
      </c>
      <c r="C167" s="1">
        <v>0</v>
      </c>
      <c r="D167" s="1">
        <v>-0.75</v>
      </c>
      <c r="E167" s="1">
        <v>0.25</v>
      </c>
      <c r="F167" s="1">
        <v>0</v>
      </c>
      <c r="G167" s="1">
        <v>-0.5</v>
      </c>
    </row>
    <row r="168" spans="1:7" ht="16.5" customHeight="1" x14ac:dyDescent="0.2">
      <c r="A168" s="50">
        <v>44427</v>
      </c>
      <c r="B168" s="1">
        <v>0.1</v>
      </c>
      <c r="C168" s="1">
        <v>0</v>
      </c>
      <c r="D168" s="1">
        <v>-0.75</v>
      </c>
      <c r="E168" s="1">
        <v>0.25</v>
      </c>
      <c r="F168" s="1">
        <v>0</v>
      </c>
      <c r="G168" s="1">
        <v>-0.5</v>
      </c>
    </row>
    <row r="169" spans="1:7" ht="16.5" customHeight="1" x14ac:dyDescent="0.2">
      <c r="A169" s="50">
        <v>44428</v>
      </c>
      <c r="B169" s="1">
        <v>0.1</v>
      </c>
      <c r="C169" s="1">
        <v>0</v>
      </c>
      <c r="D169" s="1">
        <v>-0.75</v>
      </c>
      <c r="E169" s="1">
        <v>0.25</v>
      </c>
      <c r="F169" s="1">
        <v>0</v>
      </c>
      <c r="G169" s="1">
        <v>-0.5</v>
      </c>
    </row>
    <row r="170" spans="1:7" ht="16.5" customHeight="1" x14ac:dyDescent="0.2">
      <c r="A170" s="50">
        <v>44431</v>
      </c>
      <c r="B170" s="1">
        <v>0.1</v>
      </c>
      <c r="C170" s="1">
        <v>0</v>
      </c>
      <c r="D170" s="1">
        <v>-0.75</v>
      </c>
      <c r="E170" s="1">
        <v>0.25</v>
      </c>
      <c r="F170" s="1">
        <v>0</v>
      </c>
      <c r="G170" s="1">
        <v>-0.5</v>
      </c>
    </row>
    <row r="171" spans="1:7" ht="16.5" customHeight="1" x14ac:dyDescent="0.2">
      <c r="A171" s="50">
        <v>44432</v>
      </c>
      <c r="B171" s="1">
        <v>0.1</v>
      </c>
      <c r="C171" s="1">
        <v>0</v>
      </c>
      <c r="D171" s="1">
        <v>-0.75</v>
      </c>
      <c r="E171" s="1">
        <v>0.25</v>
      </c>
      <c r="F171" s="1">
        <v>0</v>
      </c>
      <c r="G171" s="1">
        <v>-0.5</v>
      </c>
    </row>
    <row r="172" spans="1:7" ht="16.5" customHeight="1" x14ac:dyDescent="0.2">
      <c r="A172" s="50">
        <v>44433</v>
      </c>
      <c r="B172" s="1">
        <v>0.1</v>
      </c>
      <c r="C172" s="1">
        <v>0</v>
      </c>
      <c r="D172" s="1">
        <v>-0.75</v>
      </c>
      <c r="E172" s="1">
        <v>0.25</v>
      </c>
      <c r="F172" s="1">
        <v>0</v>
      </c>
      <c r="G172" s="1">
        <v>-0.5</v>
      </c>
    </row>
    <row r="173" spans="1:7" ht="16.5" customHeight="1" x14ac:dyDescent="0.2">
      <c r="A173" s="50">
        <v>44434</v>
      </c>
      <c r="B173" s="1">
        <v>0.1</v>
      </c>
      <c r="C173" s="1">
        <v>0</v>
      </c>
      <c r="D173" s="1">
        <v>-0.75</v>
      </c>
      <c r="E173" s="1">
        <v>0.25</v>
      </c>
      <c r="F173" s="1">
        <v>0</v>
      </c>
      <c r="G173" s="1">
        <v>-0.5</v>
      </c>
    </row>
    <row r="174" spans="1:7" ht="16.5" customHeight="1" x14ac:dyDescent="0.2">
      <c r="A174" s="50">
        <v>44435</v>
      </c>
      <c r="B174" s="1">
        <v>0.1</v>
      </c>
      <c r="C174" s="1">
        <v>0</v>
      </c>
      <c r="D174" s="1">
        <v>-0.75</v>
      </c>
      <c r="E174" s="1">
        <v>0.25</v>
      </c>
      <c r="F174" s="1">
        <v>0</v>
      </c>
      <c r="G174" s="1">
        <v>-0.5</v>
      </c>
    </row>
    <row r="175" spans="1:7" ht="16.5" customHeight="1" x14ac:dyDescent="0.2">
      <c r="A175" s="50">
        <v>44438</v>
      </c>
      <c r="B175" s="1">
        <v>0.1</v>
      </c>
      <c r="C175" s="1">
        <v>0</v>
      </c>
      <c r="D175" s="1">
        <v>-0.75</v>
      </c>
      <c r="E175" s="1">
        <v>0.25</v>
      </c>
      <c r="F175" s="1">
        <v>0</v>
      </c>
      <c r="G175" s="1">
        <v>-0.5</v>
      </c>
    </row>
    <row r="176" spans="1:7" ht="16.5" customHeight="1" x14ac:dyDescent="0.2">
      <c r="A176" s="50">
        <v>44439</v>
      </c>
      <c r="B176" s="1">
        <v>0.1</v>
      </c>
      <c r="C176" s="1">
        <v>0</v>
      </c>
      <c r="D176" s="1">
        <v>-0.75</v>
      </c>
      <c r="E176" s="1">
        <v>0.25</v>
      </c>
      <c r="F176" s="1">
        <v>0</v>
      </c>
      <c r="G176" s="1">
        <v>-0.5</v>
      </c>
    </row>
    <row r="177" spans="1:7" ht="16.5" customHeight="1" x14ac:dyDescent="0.2">
      <c r="A177" s="50">
        <v>44440</v>
      </c>
      <c r="B177" s="1">
        <v>0.1</v>
      </c>
      <c r="C177" s="1">
        <v>0</v>
      </c>
      <c r="D177" s="1">
        <v>-0.75</v>
      </c>
      <c r="E177" s="1">
        <v>0.25</v>
      </c>
      <c r="F177" s="1">
        <v>0</v>
      </c>
      <c r="G177" s="1">
        <v>-0.5</v>
      </c>
    </row>
    <row r="178" spans="1:7" ht="16.5" customHeight="1" x14ac:dyDescent="0.2">
      <c r="A178" s="50">
        <v>44441</v>
      </c>
      <c r="B178" s="1">
        <v>0.1</v>
      </c>
      <c r="C178" s="1">
        <v>0</v>
      </c>
      <c r="D178" s="1">
        <v>-0.75</v>
      </c>
      <c r="E178" s="1">
        <v>0.25</v>
      </c>
      <c r="F178" s="1">
        <v>0</v>
      </c>
      <c r="G178" s="1">
        <v>-0.5</v>
      </c>
    </row>
    <row r="179" spans="1:7" ht="16.5" customHeight="1" x14ac:dyDescent="0.2">
      <c r="A179" s="50">
        <v>44442</v>
      </c>
      <c r="B179" s="1">
        <v>0.1</v>
      </c>
      <c r="C179" s="1">
        <v>0</v>
      </c>
      <c r="D179" s="1">
        <v>-0.75</v>
      </c>
      <c r="E179" s="1">
        <v>0.25</v>
      </c>
      <c r="F179" s="1">
        <v>0</v>
      </c>
      <c r="G179" s="1">
        <v>-0.5</v>
      </c>
    </row>
    <row r="180" spans="1:7" ht="16.5" customHeight="1" x14ac:dyDescent="0.2">
      <c r="A180" s="50">
        <v>44445</v>
      </c>
      <c r="B180" s="1">
        <v>0.1</v>
      </c>
      <c r="C180" s="1">
        <v>0</v>
      </c>
      <c r="D180" s="1">
        <v>-0.75</v>
      </c>
      <c r="E180" s="1">
        <v>0.25</v>
      </c>
      <c r="F180" s="1">
        <v>0</v>
      </c>
      <c r="G180" s="1">
        <v>-0.5</v>
      </c>
    </row>
    <row r="181" spans="1:7" ht="16.5" customHeight="1" x14ac:dyDescent="0.2">
      <c r="A181" s="50">
        <v>44446</v>
      </c>
      <c r="B181" s="1">
        <v>0.1</v>
      </c>
      <c r="C181" s="1">
        <v>0</v>
      </c>
      <c r="D181" s="1">
        <v>-0.75</v>
      </c>
      <c r="E181" s="1">
        <v>0.25</v>
      </c>
      <c r="F181" s="1">
        <v>0</v>
      </c>
      <c r="G181" s="1">
        <v>-0.5</v>
      </c>
    </row>
    <row r="182" spans="1:7" ht="16.5" customHeight="1" x14ac:dyDescent="0.2">
      <c r="A182" s="50">
        <v>44447</v>
      </c>
      <c r="B182" s="1">
        <v>0.1</v>
      </c>
      <c r="C182" s="1">
        <v>0</v>
      </c>
      <c r="D182" s="1">
        <v>-0.75</v>
      </c>
      <c r="E182" s="1">
        <v>0.25</v>
      </c>
      <c r="F182" s="1">
        <v>0</v>
      </c>
      <c r="G182" s="1">
        <v>-0.5</v>
      </c>
    </row>
    <row r="183" spans="1:7" ht="16.5" customHeight="1" x14ac:dyDescent="0.2">
      <c r="A183" s="50">
        <v>44448</v>
      </c>
      <c r="B183" s="1">
        <v>0.1</v>
      </c>
      <c r="C183" s="1">
        <v>0</v>
      </c>
      <c r="D183" s="1">
        <v>-0.75</v>
      </c>
      <c r="E183" s="1">
        <v>0.25</v>
      </c>
      <c r="F183" s="1">
        <v>0</v>
      </c>
      <c r="G183" s="1">
        <v>-0.5</v>
      </c>
    </row>
    <row r="184" spans="1:7" ht="16.5" customHeight="1" x14ac:dyDescent="0.2">
      <c r="A184" s="50">
        <v>44449</v>
      </c>
      <c r="B184" s="1">
        <v>0.1</v>
      </c>
      <c r="C184" s="1">
        <v>0</v>
      </c>
      <c r="D184" s="1">
        <v>-0.75</v>
      </c>
      <c r="E184" s="1">
        <v>0.25</v>
      </c>
      <c r="F184" s="1">
        <v>0</v>
      </c>
      <c r="G184" s="1">
        <v>-0.5</v>
      </c>
    </row>
    <row r="185" spans="1:7" ht="16.5" customHeight="1" x14ac:dyDescent="0.2">
      <c r="A185" s="50">
        <v>44452</v>
      </c>
      <c r="B185" s="1">
        <v>0.1</v>
      </c>
      <c r="C185" s="1">
        <v>0</v>
      </c>
      <c r="D185" s="1">
        <v>-0.75</v>
      </c>
      <c r="E185" s="1">
        <v>0.25</v>
      </c>
      <c r="F185" s="1">
        <v>0</v>
      </c>
      <c r="G185" s="1">
        <v>-0.5</v>
      </c>
    </row>
    <row r="186" spans="1:7" ht="16.5" customHeight="1" x14ac:dyDescent="0.2">
      <c r="A186" s="50">
        <v>44453</v>
      </c>
      <c r="B186" s="1">
        <v>0.1</v>
      </c>
      <c r="C186" s="1">
        <v>0</v>
      </c>
      <c r="D186" s="1">
        <v>-0.75</v>
      </c>
      <c r="E186" s="1">
        <v>0.25</v>
      </c>
      <c r="F186" s="1">
        <v>0</v>
      </c>
      <c r="G186" s="1">
        <v>-0.5</v>
      </c>
    </row>
    <row r="187" spans="1:7" ht="16.5" customHeight="1" x14ac:dyDescent="0.2">
      <c r="A187" s="50">
        <v>44454</v>
      </c>
      <c r="B187" s="1">
        <v>0.1</v>
      </c>
      <c r="C187" s="1">
        <v>0</v>
      </c>
      <c r="D187" s="1">
        <v>-0.75</v>
      </c>
      <c r="E187" s="1">
        <v>0.25</v>
      </c>
      <c r="F187" s="1">
        <v>0</v>
      </c>
      <c r="G187" s="1">
        <v>-0.5</v>
      </c>
    </row>
    <row r="188" spans="1:7" ht="16.5" customHeight="1" x14ac:dyDescent="0.2">
      <c r="A188" s="50">
        <v>44455</v>
      </c>
      <c r="B188" s="1">
        <v>0.1</v>
      </c>
      <c r="C188" s="1">
        <v>0</v>
      </c>
      <c r="D188" s="1">
        <v>-0.75</v>
      </c>
      <c r="E188" s="1">
        <v>0.25</v>
      </c>
      <c r="F188" s="1">
        <v>0</v>
      </c>
      <c r="G188" s="1">
        <v>-0.5</v>
      </c>
    </row>
    <row r="189" spans="1:7" ht="16.5" customHeight="1" x14ac:dyDescent="0.2">
      <c r="A189" s="50">
        <v>44456</v>
      </c>
      <c r="B189" s="1">
        <v>0.1</v>
      </c>
      <c r="C189" s="1">
        <v>0</v>
      </c>
      <c r="D189" s="1">
        <v>-0.75</v>
      </c>
      <c r="E189" s="1">
        <v>0.25</v>
      </c>
      <c r="F189" s="1">
        <v>0</v>
      </c>
      <c r="G189" s="1">
        <v>-0.5</v>
      </c>
    </row>
    <row r="190" spans="1:7" ht="16.5" customHeight="1" x14ac:dyDescent="0.2">
      <c r="A190" s="50">
        <v>44459</v>
      </c>
      <c r="B190" s="1">
        <v>0.1</v>
      </c>
      <c r="C190" s="1">
        <v>0</v>
      </c>
      <c r="D190" s="1">
        <v>-0.75</v>
      </c>
      <c r="E190" s="1">
        <v>0.25</v>
      </c>
      <c r="F190" s="1">
        <v>0</v>
      </c>
      <c r="G190" s="1">
        <v>-0.5</v>
      </c>
    </row>
    <row r="191" spans="1:7" ht="16.5" customHeight="1" x14ac:dyDescent="0.2">
      <c r="A191" s="50">
        <v>44460</v>
      </c>
      <c r="B191" s="1">
        <v>0.1</v>
      </c>
      <c r="C191" s="1">
        <v>0</v>
      </c>
      <c r="D191" s="1">
        <v>-0.75</v>
      </c>
      <c r="E191" s="1">
        <v>0.25</v>
      </c>
      <c r="F191" s="1">
        <v>0</v>
      </c>
      <c r="G191" s="1">
        <v>-0.5</v>
      </c>
    </row>
    <row r="192" spans="1:7" ht="16.5" customHeight="1" x14ac:dyDescent="0.2">
      <c r="A192" s="50">
        <v>44461</v>
      </c>
      <c r="B192" s="1">
        <v>0.1</v>
      </c>
      <c r="C192" s="1">
        <v>0</v>
      </c>
      <c r="D192" s="1">
        <v>-0.75</v>
      </c>
      <c r="E192" s="1">
        <v>0.25</v>
      </c>
      <c r="F192" s="1">
        <v>0</v>
      </c>
      <c r="G192" s="1">
        <v>-0.5</v>
      </c>
    </row>
    <row r="193" spans="1:7" ht="16.5" customHeight="1" x14ac:dyDescent="0.2">
      <c r="A193" s="50">
        <v>44462</v>
      </c>
      <c r="B193" s="1">
        <v>0.1</v>
      </c>
      <c r="C193" s="1">
        <v>0</v>
      </c>
      <c r="D193" s="1">
        <v>-0.75</v>
      </c>
      <c r="E193" s="1">
        <v>0.25</v>
      </c>
      <c r="F193" s="1">
        <v>0</v>
      </c>
      <c r="G193" s="1">
        <v>-0.5</v>
      </c>
    </row>
    <row r="194" spans="1:7" ht="16.5" customHeight="1" x14ac:dyDescent="0.2">
      <c r="A194" s="50">
        <v>44463</v>
      </c>
      <c r="B194" s="1">
        <v>0.1</v>
      </c>
      <c r="C194" s="1">
        <v>0</v>
      </c>
      <c r="D194" s="1">
        <v>-0.75</v>
      </c>
      <c r="E194" s="1">
        <v>0.25</v>
      </c>
      <c r="F194" s="1">
        <v>0.25</v>
      </c>
      <c r="G194" s="1">
        <v>-0.5</v>
      </c>
    </row>
    <row r="195" spans="1:7" ht="16.5" customHeight="1" x14ac:dyDescent="0.2">
      <c r="A195" s="50">
        <v>44466</v>
      </c>
      <c r="B195" s="1">
        <v>0.1</v>
      </c>
      <c r="C195" s="1">
        <v>0</v>
      </c>
      <c r="D195" s="1">
        <v>-0.75</v>
      </c>
      <c r="E195" s="1">
        <v>0.25</v>
      </c>
      <c r="F195" s="1">
        <v>0.25</v>
      </c>
      <c r="G195" s="1">
        <v>-0.5</v>
      </c>
    </row>
    <row r="196" spans="1:7" ht="16.5" customHeight="1" x14ac:dyDescent="0.2">
      <c r="A196" s="50">
        <v>44467</v>
      </c>
      <c r="B196" s="1">
        <v>0.1</v>
      </c>
      <c r="C196" s="1">
        <v>0</v>
      </c>
      <c r="D196" s="1">
        <v>-0.75</v>
      </c>
      <c r="E196" s="1">
        <v>0.25</v>
      </c>
      <c r="F196" s="1">
        <v>0.25</v>
      </c>
      <c r="G196" s="1">
        <v>-0.5</v>
      </c>
    </row>
    <row r="197" spans="1:7" ht="16.5" customHeight="1" x14ac:dyDescent="0.2">
      <c r="A197" s="50">
        <v>44468</v>
      </c>
      <c r="B197" s="1">
        <v>0.1</v>
      </c>
      <c r="C197" s="1">
        <v>0</v>
      </c>
      <c r="D197" s="1">
        <v>-0.75</v>
      </c>
      <c r="E197" s="1">
        <v>0.25</v>
      </c>
      <c r="F197" s="1">
        <v>0.25</v>
      </c>
      <c r="G197" s="1">
        <v>-0.5</v>
      </c>
    </row>
    <row r="198" spans="1:7" ht="16.5" customHeight="1" x14ac:dyDescent="0.2">
      <c r="A198" s="50">
        <v>44469</v>
      </c>
      <c r="B198" s="1">
        <v>0.1</v>
      </c>
      <c r="C198" s="1">
        <v>0</v>
      </c>
      <c r="D198" s="1">
        <v>-0.75</v>
      </c>
      <c r="E198" s="1">
        <v>0.25</v>
      </c>
      <c r="F198" s="1">
        <v>0.25</v>
      </c>
      <c r="G198" s="1">
        <v>-0.5</v>
      </c>
    </row>
    <row r="199" spans="1:7" ht="16.5" customHeight="1" x14ac:dyDescent="0.2">
      <c r="A199" s="50">
        <v>44470</v>
      </c>
      <c r="B199" s="1">
        <v>0.1</v>
      </c>
      <c r="C199" s="1">
        <v>0</v>
      </c>
      <c r="D199" s="1">
        <v>-0.75</v>
      </c>
      <c r="E199" s="1">
        <v>0.25</v>
      </c>
      <c r="F199" s="1">
        <v>0.25</v>
      </c>
      <c r="G199" s="1">
        <v>-0.5</v>
      </c>
    </row>
    <row r="200" spans="1:7" ht="16.5" customHeight="1" x14ac:dyDescent="0.2">
      <c r="A200" s="50">
        <v>44473</v>
      </c>
      <c r="B200" s="1">
        <v>0.1</v>
      </c>
      <c r="C200" s="1">
        <v>0</v>
      </c>
      <c r="D200" s="1">
        <v>-0.75</v>
      </c>
      <c r="E200" s="1">
        <v>0.25</v>
      </c>
      <c r="F200" s="1">
        <v>0.25</v>
      </c>
      <c r="G200" s="1">
        <v>-0.5</v>
      </c>
    </row>
    <row r="201" spans="1:7" ht="16.5" customHeight="1" x14ac:dyDescent="0.2">
      <c r="A201" s="50">
        <v>44474</v>
      </c>
      <c r="B201" s="1">
        <v>0.1</v>
      </c>
      <c r="C201" s="1">
        <v>0</v>
      </c>
      <c r="D201" s="1">
        <v>-0.75</v>
      </c>
      <c r="E201" s="1">
        <v>0.25</v>
      </c>
      <c r="F201" s="1">
        <v>0.25</v>
      </c>
      <c r="G201" s="1">
        <v>-0.5</v>
      </c>
    </row>
    <row r="202" spans="1:7" ht="16.5" customHeight="1" x14ac:dyDescent="0.2">
      <c r="A202" s="50">
        <v>44475</v>
      </c>
      <c r="B202" s="1">
        <v>0.1</v>
      </c>
      <c r="C202" s="1">
        <v>0</v>
      </c>
      <c r="D202" s="1">
        <v>-0.75</v>
      </c>
      <c r="E202" s="1">
        <v>0.25</v>
      </c>
      <c r="F202" s="1">
        <v>0.25</v>
      </c>
      <c r="G202" s="1">
        <v>-0.5</v>
      </c>
    </row>
    <row r="203" spans="1:7" ht="16.5" customHeight="1" x14ac:dyDescent="0.2">
      <c r="A203" s="50">
        <v>44476</v>
      </c>
      <c r="B203" s="1">
        <v>0.1</v>
      </c>
      <c r="C203" s="1">
        <v>0</v>
      </c>
      <c r="D203" s="1">
        <v>-0.75</v>
      </c>
      <c r="E203" s="1">
        <v>0.25</v>
      </c>
      <c r="F203" s="1">
        <v>0.25</v>
      </c>
      <c r="G203" s="1">
        <v>-0.5</v>
      </c>
    </row>
    <row r="204" spans="1:7" ht="16.5" customHeight="1" x14ac:dyDescent="0.2">
      <c r="A204" s="50">
        <v>44477</v>
      </c>
      <c r="B204" s="1">
        <v>0.1</v>
      </c>
      <c r="C204" s="1">
        <v>0</v>
      </c>
      <c r="D204" s="1">
        <v>-0.75</v>
      </c>
      <c r="E204" s="1">
        <v>0.25</v>
      </c>
      <c r="F204" s="1">
        <v>0.25</v>
      </c>
      <c r="G204" s="1">
        <v>-0.5</v>
      </c>
    </row>
    <row r="205" spans="1:7" ht="16.5" customHeight="1" x14ac:dyDescent="0.2">
      <c r="A205" s="50">
        <v>44480</v>
      </c>
      <c r="B205" s="1">
        <v>0.1</v>
      </c>
      <c r="C205" s="1">
        <v>0</v>
      </c>
      <c r="D205" s="1">
        <v>-0.75</v>
      </c>
      <c r="E205" s="1">
        <v>0.25</v>
      </c>
      <c r="F205" s="1">
        <v>0.25</v>
      </c>
      <c r="G205" s="1">
        <v>-0.5</v>
      </c>
    </row>
    <row r="206" spans="1:7" ht="16.5" customHeight="1" x14ac:dyDescent="0.2">
      <c r="A206" s="50">
        <v>44481</v>
      </c>
      <c r="B206" s="1">
        <v>0.1</v>
      </c>
      <c r="C206" s="1">
        <v>0</v>
      </c>
      <c r="D206" s="1">
        <v>-0.75</v>
      </c>
      <c r="E206" s="1">
        <v>0.25</v>
      </c>
      <c r="F206" s="1">
        <v>0.25</v>
      </c>
      <c r="G206" s="1">
        <v>-0.5</v>
      </c>
    </row>
    <row r="207" spans="1:7" ht="16.5" customHeight="1" x14ac:dyDescent="0.2">
      <c r="A207" s="50">
        <v>44482</v>
      </c>
      <c r="B207" s="1">
        <v>0.1</v>
      </c>
      <c r="C207" s="1">
        <v>0</v>
      </c>
      <c r="D207" s="1">
        <v>-0.75</v>
      </c>
      <c r="E207" s="1">
        <v>0.25</v>
      </c>
      <c r="F207" s="1">
        <v>0.25</v>
      </c>
      <c r="G207" s="1">
        <v>-0.5</v>
      </c>
    </row>
    <row r="208" spans="1:7" ht="16.5" customHeight="1" x14ac:dyDescent="0.2">
      <c r="A208" s="50">
        <v>44483</v>
      </c>
      <c r="B208" s="1">
        <v>0.1</v>
      </c>
      <c r="C208" s="1">
        <v>0</v>
      </c>
      <c r="D208" s="1">
        <v>-0.75</v>
      </c>
      <c r="E208" s="1">
        <v>0.25</v>
      </c>
      <c r="F208" s="1">
        <v>0.25</v>
      </c>
      <c r="G208" s="1">
        <v>-0.5</v>
      </c>
    </row>
    <row r="209" spans="1:7" ht="16.5" customHeight="1" x14ac:dyDescent="0.2">
      <c r="A209" s="50">
        <v>44484</v>
      </c>
      <c r="B209" s="1">
        <v>0.1</v>
      </c>
      <c r="C209" s="1">
        <v>0</v>
      </c>
      <c r="D209" s="1">
        <v>-0.75</v>
      </c>
      <c r="E209" s="1">
        <v>0.25</v>
      </c>
      <c r="F209" s="1">
        <v>0.25</v>
      </c>
      <c r="G209" s="1">
        <v>-0.5</v>
      </c>
    </row>
    <row r="210" spans="1:7" ht="16.5" customHeight="1" x14ac:dyDescent="0.2">
      <c r="A210" s="50">
        <v>44487</v>
      </c>
      <c r="B210" s="1">
        <v>0.1</v>
      </c>
      <c r="C210" s="1">
        <v>0</v>
      </c>
      <c r="D210" s="1">
        <v>-0.75</v>
      </c>
      <c r="E210" s="1">
        <v>0.25</v>
      </c>
      <c r="F210" s="1">
        <v>0.25</v>
      </c>
      <c r="G210" s="1">
        <v>-0.5</v>
      </c>
    </row>
    <row r="211" spans="1:7" ht="16.5" customHeight="1" x14ac:dyDescent="0.2">
      <c r="A211" s="50">
        <v>44488</v>
      </c>
      <c r="B211" s="1">
        <v>0.1</v>
      </c>
      <c r="C211" s="1">
        <v>0</v>
      </c>
      <c r="D211" s="1">
        <v>-0.75</v>
      </c>
      <c r="E211" s="1">
        <v>0.25</v>
      </c>
      <c r="F211" s="1">
        <v>0.25</v>
      </c>
      <c r="G211" s="1">
        <v>-0.5</v>
      </c>
    </row>
    <row r="212" spans="1:7" ht="16.5" customHeight="1" x14ac:dyDescent="0.2">
      <c r="A212" s="50">
        <v>44489</v>
      </c>
      <c r="B212" s="1">
        <v>0.1</v>
      </c>
      <c r="C212" s="1">
        <v>0</v>
      </c>
      <c r="D212" s="1">
        <v>-0.75</v>
      </c>
      <c r="E212" s="1">
        <v>0.25</v>
      </c>
      <c r="F212" s="1">
        <v>0.25</v>
      </c>
      <c r="G212" s="1">
        <v>-0.5</v>
      </c>
    </row>
    <row r="213" spans="1:7" ht="16.5" customHeight="1" x14ac:dyDescent="0.2">
      <c r="A213" s="50">
        <v>44490</v>
      </c>
      <c r="B213" s="1">
        <v>0.1</v>
      </c>
      <c r="C213" s="1">
        <v>0</v>
      </c>
      <c r="D213" s="1">
        <v>-0.75</v>
      </c>
      <c r="E213" s="1">
        <v>0.25</v>
      </c>
      <c r="F213" s="1">
        <v>0.25</v>
      </c>
      <c r="G213" s="1">
        <v>-0.5</v>
      </c>
    </row>
    <row r="214" spans="1:7" ht="16.5" customHeight="1" x14ac:dyDescent="0.2">
      <c r="A214" s="50">
        <v>44491</v>
      </c>
      <c r="B214" s="1">
        <v>0.1</v>
      </c>
      <c r="C214" s="1">
        <v>0</v>
      </c>
      <c r="D214" s="1">
        <v>-0.75</v>
      </c>
      <c r="E214" s="1">
        <v>0.25</v>
      </c>
      <c r="F214" s="1">
        <v>0.25</v>
      </c>
      <c r="G214" s="1">
        <v>-0.5</v>
      </c>
    </row>
    <row r="215" spans="1:7" ht="16.5" customHeight="1" x14ac:dyDescent="0.2">
      <c r="A215" s="50">
        <v>44494</v>
      </c>
      <c r="B215" s="1">
        <v>0.1</v>
      </c>
      <c r="C215" s="1">
        <v>0</v>
      </c>
      <c r="D215" s="1">
        <v>-0.75</v>
      </c>
      <c r="E215" s="1">
        <v>0.25</v>
      </c>
      <c r="F215" s="1">
        <v>0.25</v>
      </c>
      <c r="G215" s="1">
        <v>-0.5</v>
      </c>
    </row>
    <row r="216" spans="1:7" ht="16.5" customHeight="1" x14ac:dyDescent="0.2">
      <c r="A216" s="50">
        <v>44495</v>
      </c>
      <c r="B216" s="1">
        <v>0.1</v>
      </c>
      <c r="C216" s="1">
        <v>0</v>
      </c>
      <c r="D216" s="1">
        <v>-0.75</v>
      </c>
      <c r="E216" s="1">
        <v>0.25</v>
      </c>
      <c r="F216" s="1">
        <v>0.25</v>
      </c>
      <c r="G216" s="1">
        <v>-0.5</v>
      </c>
    </row>
    <row r="217" spans="1:7" ht="16.5" customHeight="1" x14ac:dyDescent="0.2">
      <c r="A217" s="50">
        <v>44496</v>
      </c>
      <c r="B217" s="1">
        <v>0.1</v>
      </c>
      <c r="C217" s="1">
        <v>0</v>
      </c>
      <c r="D217" s="1">
        <v>-0.75</v>
      </c>
      <c r="E217" s="1">
        <v>0.25</v>
      </c>
      <c r="F217" s="1">
        <v>0.25</v>
      </c>
      <c r="G217" s="1">
        <v>-0.5</v>
      </c>
    </row>
    <row r="218" spans="1:7" ht="16.5" customHeight="1" x14ac:dyDescent="0.2">
      <c r="A218" s="50">
        <v>44497</v>
      </c>
      <c r="B218" s="1">
        <v>0.1</v>
      </c>
      <c r="C218" s="1">
        <v>0</v>
      </c>
      <c r="D218" s="1">
        <v>-0.75</v>
      </c>
      <c r="E218" s="1">
        <v>0.25</v>
      </c>
      <c r="F218" s="1">
        <v>0.25</v>
      </c>
      <c r="G218" s="1">
        <v>-0.5</v>
      </c>
    </row>
    <row r="219" spans="1:7" ht="16.5" customHeight="1" x14ac:dyDescent="0.2">
      <c r="A219" s="50">
        <v>44498</v>
      </c>
      <c r="B219" s="1">
        <v>0.1</v>
      </c>
      <c r="C219" s="1">
        <v>0</v>
      </c>
      <c r="D219" s="1">
        <v>-0.75</v>
      </c>
      <c r="E219" s="1">
        <v>0.25</v>
      </c>
      <c r="F219" s="1">
        <v>0.25</v>
      </c>
      <c r="G219" s="1">
        <v>-0.5</v>
      </c>
    </row>
    <row r="220" spans="1:7" ht="16.5" customHeight="1" x14ac:dyDescent="0.2">
      <c r="A220" s="50">
        <v>44501</v>
      </c>
      <c r="B220" s="1">
        <v>0.1</v>
      </c>
      <c r="C220" s="1">
        <v>0</v>
      </c>
      <c r="D220" s="1">
        <v>-0.75</v>
      </c>
      <c r="E220" s="1">
        <v>0.25</v>
      </c>
      <c r="F220" s="1">
        <v>0.25</v>
      </c>
      <c r="G220" s="1">
        <v>-0.5</v>
      </c>
    </row>
    <row r="221" spans="1:7" ht="16.5" customHeight="1" x14ac:dyDescent="0.2">
      <c r="A221" s="50">
        <v>44502</v>
      </c>
      <c r="B221" s="1">
        <v>0.1</v>
      </c>
      <c r="C221" s="1">
        <v>0</v>
      </c>
      <c r="D221" s="1">
        <v>-0.75</v>
      </c>
      <c r="E221" s="1">
        <v>0.25</v>
      </c>
      <c r="F221" s="1">
        <v>0.25</v>
      </c>
      <c r="G221" s="1">
        <v>-0.5</v>
      </c>
    </row>
    <row r="222" spans="1:7" ht="16.5" customHeight="1" x14ac:dyDescent="0.2">
      <c r="A222" s="50">
        <v>44503</v>
      </c>
      <c r="B222" s="1">
        <v>0.1</v>
      </c>
      <c r="C222" s="1">
        <v>0</v>
      </c>
      <c r="D222" s="1">
        <v>-0.75</v>
      </c>
      <c r="E222" s="1">
        <v>0.25</v>
      </c>
      <c r="F222" s="1">
        <v>0.25</v>
      </c>
      <c r="G222" s="1">
        <v>-0.5</v>
      </c>
    </row>
    <row r="223" spans="1:7" ht="16.5" customHeight="1" x14ac:dyDescent="0.2">
      <c r="A223" s="50">
        <v>44504</v>
      </c>
      <c r="B223" s="1">
        <v>0.1</v>
      </c>
      <c r="C223" s="1">
        <v>0</v>
      </c>
      <c r="D223" s="1">
        <v>-0.75</v>
      </c>
      <c r="E223" s="1">
        <v>0.25</v>
      </c>
      <c r="F223" s="1">
        <v>0.25</v>
      </c>
      <c r="G223" s="1">
        <v>-0.5</v>
      </c>
    </row>
    <row r="224" spans="1:7" ht="16.5" customHeight="1" x14ac:dyDescent="0.2">
      <c r="A224" s="50">
        <v>44505</v>
      </c>
      <c r="B224" s="1">
        <v>0.1</v>
      </c>
      <c r="C224" s="1">
        <v>0</v>
      </c>
      <c r="D224" s="1">
        <v>-0.75</v>
      </c>
      <c r="E224" s="1">
        <v>0.25</v>
      </c>
      <c r="F224" s="1">
        <v>0.25</v>
      </c>
      <c r="G224" s="1">
        <v>-0.5</v>
      </c>
    </row>
    <row r="225" spans="1:7" ht="16.5" customHeight="1" x14ac:dyDescent="0.2">
      <c r="A225" s="50">
        <v>44508</v>
      </c>
      <c r="B225" s="1">
        <v>0.1</v>
      </c>
      <c r="C225" s="1">
        <v>0</v>
      </c>
      <c r="D225" s="1">
        <v>-0.75</v>
      </c>
      <c r="E225" s="1">
        <v>0.25</v>
      </c>
      <c r="F225" s="1">
        <v>0.25</v>
      </c>
      <c r="G225" s="1">
        <v>-0.5</v>
      </c>
    </row>
    <row r="226" spans="1:7" ht="16.5" customHeight="1" x14ac:dyDescent="0.2">
      <c r="A226" s="50">
        <v>44509</v>
      </c>
      <c r="B226" s="1">
        <v>0.1</v>
      </c>
      <c r="C226" s="1">
        <v>0</v>
      </c>
      <c r="D226" s="1">
        <v>-0.75</v>
      </c>
      <c r="E226" s="1">
        <v>0.25</v>
      </c>
      <c r="F226" s="1">
        <v>0.25</v>
      </c>
      <c r="G226" s="1">
        <v>-0.5</v>
      </c>
    </row>
    <row r="227" spans="1:7" ht="16.5" customHeight="1" x14ac:dyDescent="0.2">
      <c r="A227" s="50">
        <v>44510</v>
      </c>
      <c r="B227" s="1">
        <v>0.1</v>
      </c>
      <c r="C227" s="1">
        <v>0</v>
      </c>
      <c r="D227" s="1">
        <v>-0.75</v>
      </c>
      <c r="E227" s="1">
        <v>0.25</v>
      </c>
      <c r="F227" s="1">
        <v>0.25</v>
      </c>
      <c r="G227" s="1">
        <v>-0.5</v>
      </c>
    </row>
    <row r="228" spans="1:7" ht="16.5" customHeight="1" x14ac:dyDescent="0.2">
      <c r="A228" s="50">
        <v>44511</v>
      </c>
      <c r="B228" s="1">
        <v>0.1</v>
      </c>
      <c r="C228" s="1">
        <v>0</v>
      </c>
      <c r="D228" s="1">
        <v>-0.75</v>
      </c>
      <c r="E228" s="1">
        <v>0.25</v>
      </c>
      <c r="F228" s="1">
        <v>0.25</v>
      </c>
      <c r="G228" s="1">
        <v>-0.5</v>
      </c>
    </row>
    <row r="229" spans="1:7" ht="16.5" customHeight="1" x14ac:dyDescent="0.2">
      <c r="A229" s="50">
        <v>44512</v>
      </c>
      <c r="B229" s="1">
        <v>0.1</v>
      </c>
      <c r="C229" s="1">
        <v>0</v>
      </c>
      <c r="D229" s="1">
        <v>-0.75</v>
      </c>
      <c r="E229" s="1">
        <v>0.25</v>
      </c>
      <c r="F229" s="1">
        <v>0.25</v>
      </c>
      <c r="G229" s="1">
        <v>-0.5</v>
      </c>
    </row>
    <row r="230" spans="1:7" ht="16.5" customHeight="1" x14ac:dyDescent="0.2">
      <c r="A230" s="50">
        <v>44515</v>
      </c>
      <c r="B230" s="1">
        <v>0.1</v>
      </c>
      <c r="C230" s="1">
        <v>0</v>
      </c>
      <c r="D230" s="1">
        <v>-0.75</v>
      </c>
      <c r="E230" s="1">
        <v>0.25</v>
      </c>
      <c r="F230" s="1">
        <v>0.25</v>
      </c>
      <c r="G230" s="1">
        <v>-0.5</v>
      </c>
    </row>
    <row r="231" spans="1:7" ht="16.5" customHeight="1" x14ac:dyDescent="0.2">
      <c r="A231" s="50">
        <v>44516</v>
      </c>
      <c r="B231" s="1">
        <v>0.1</v>
      </c>
      <c r="C231" s="1">
        <v>0</v>
      </c>
      <c r="D231" s="1">
        <v>-0.75</v>
      </c>
      <c r="E231" s="1">
        <v>0.25</v>
      </c>
      <c r="F231" s="1">
        <v>0.25</v>
      </c>
      <c r="G231" s="1">
        <v>-0.5</v>
      </c>
    </row>
    <row r="232" spans="1:7" ht="16.5" customHeight="1" x14ac:dyDescent="0.2">
      <c r="A232" s="50">
        <v>44517</v>
      </c>
      <c r="B232" s="1">
        <v>0.1</v>
      </c>
      <c r="C232" s="1">
        <v>0</v>
      </c>
      <c r="D232" s="1">
        <v>-0.75</v>
      </c>
      <c r="E232" s="1">
        <v>0.25</v>
      </c>
      <c r="F232" s="1">
        <v>0.25</v>
      </c>
      <c r="G232" s="1">
        <v>-0.5</v>
      </c>
    </row>
    <row r="233" spans="1:7" ht="16.5" customHeight="1" x14ac:dyDescent="0.2">
      <c r="A233" s="50">
        <v>44518</v>
      </c>
      <c r="B233" s="1">
        <v>0.1</v>
      </c>
      <c r="C233" s="1">
        <v>0</v>
      </c>
      <c r="D233" s="1">
        <v>-0.75</v>
      </c>
      <c r="E233" s="1">
        <v>0.25</v>
      </c>
      <c r="F233" s="1">
        <v>0.25</v>
      </c>
      <c r="G233" s="1">
        <v>-0.5</v>
      </c>
    </row>
    <row r="234" spans="1:7" ht="16.5" customHeight="1" x14ac:dyDescent="0.2">
      <c r="A234" s="50">
        <v>44519</v>
      </c>
      <c r="B234" s="1">
        <v>0.1</v>
      </c>
      <c r="C234" s="1">
        <v>0</v>
      </c>
      <c r="D234" s="1">
        <v>-0.75</v>
      </c>
      <c r="E234" s="1">
        <v>0.25</v>
      </c>
      <c r="F234" s="1">
        <v>0.25</v>
      </c>
      <c r="G234" s="1">
        <v>-0.5</v>
      </c>
    </row>
    <row r="235" spans="1:7" ht="16.5" customHeight="1" x14ac:dyDescent="0.2">
      <c r="A235" s="50">
        <v>44522</v>
      </c>
      <c r="B235" s="1">
        <v>0.1</v>
      </c>
      <c r="C235" s="1">
        <v>0</v>
      </c>
      <c r="D235" s="1">
        <v>-0.75</v>
      </c>
      <c r="E235" s="1">
        <v>0.25</v>
      </c>
      <c r="F235" s="1">
        <v>0.25</v>
      </c>
      <c r="G235" s="1">
        <v>-0.5</v>
      </c>
    </row>
    <row r="236" spans="1:7" ht="16.5" customHeight="1" x14ac:dyDescent="0.2">
      <c r="A236" s="50">
        <v>44523</v>
      </c>
      <c r="B236" s="1">
        <v>0.1</v>
      </c>
      <c r="C236" s="1">
        <v>0</v>
      </c>
      <c r="D236" s="1">
        <v>-0.75</v>
      </c>
      <c r="E236" s="1">
        <v>0.25</v>
      </c>
      <c r="F236" s="1">
        <v>0.25</v>
      </c>
      <c r="G236" s="1">
        <v>-0.5</v>
      </c>
    </row>
    <row r="237" spans="1:7" ht="16.5" customHeight="1" x14ac:dyDescent="0.2">
      <c r="A237" s="50">
        <v>44524</v>
      </c>
      <c r="B237" s="1">
        <v>0.1</v>
      </c>
      <c r="C237" s="1">
        <v>0</v>
      </c>
      <c r="D237" s="1">
        <v>-0.75</v>
      </c>
      <c r="E237" s="1">
        <v>0.25</v>
      </c>
      <c r="F237" s="1">
        <v>0.25</v>
      </c>
      <c r="G237" s="1">
        <v>-0.5</v>
      </c>
    </row>
    <row r="238" spans="1:7" ht="16.5" customHeight="1" x14ac:dyDescent="0.2">
      <c r="A238" s="50">
        <v>44525</v>
      </c>
      <c r="B238" s="1">
        <v>0.1</v>
      </c>
      <c r="C238" s="1">
        <v>0</v>
      </c>
      <c r="D238" s="1">
        <v>-0.75</v>
      </c>
      <c r="E238" s="1">
        <v>0.25</v>
      </c>
      <c r="F238" s="1">
        <v>0.25</v>
      </c>
      <c r="G238" s="1">
        <v>-0.5</v>
      </c>
    </row>
    <row r="239" spans="1:7" ht="16.5" customHeight="1" x14ac:dyDescent="0.2">
      <c r="A239" s="50">
        <v>44526</v>
      </c>
      <c r="B239" s="1">
        <v>0.1</v>
      </c>
      <c r="C239" s="1">
        <v>0</v>
      </c>
      <c r="D239" s="1">
        <v>-0.75</v>
      </c>
      <c r="E239" s="1">
        <v>0.25</v>
      </c>
      <c r="F239" s="1">
        <v>0.25</v>
      </c>
      <c r="G239" s="1">
        <v>-0.5</v>
      </c>
    </row>
    <row r="240" spans="1:7" ht="16.5" customHeight="1" x14ac:dyDescent="0.2">
      <c r="A240" s="50">
        <v>44529</v>
      </c>
      <c r="B240" s="1">
        <v>0.1</v>
      </c>
      <c r="C240" s="1">
        <v>0</v>
      </c>
      <c r="D240" s="1">
        <v>-0.75</v>
      </c>
      <c r="E240" s="1">
        <v>0.25</v>
      </c>
      <c r="F240" s="1">
        <v>0.25</v>
      </c>
      <c r="G240" s="1">
        <v>-0.5</v>
      </c>
    </row>
    <row r="241" spans="1:7" ht="16.5" customHeight="1" x14ac:dyDescent="0.2">
      <c r="A241" s="50">
        <v>44530</v>
      </c>
      <c r="B241" s="1">
        <v>0.1</v>
      </c>
      <c r="C241" s="1">
        <v>0</v>
      </c>
      <c r="D241" s="1">
        <v>-0.75</v>
      </c>
      <c r="E241" s="1">
        <v>0.25</v>
      </c>
      <c r="F241" s="1">
        <v>0.25</v>
      </c>
      <c r="G241" s="1">
        <v>-0.5</v>
      </c>
    </row>
    <row r="242" spans="1:7" ht="16.5" customHeight="1" x14ac:dyDescent="0.2">
      <c r="A242" s="50">
        <v>44531</v>
      </c>
      <c r="B242" s="1">
        <v>0.1</v>
      </c>
      <c r="C242" s="1">
        <v>0</v>
      </c>
      <c r="D242" s="1">
        <v>-0.75</v>
      </c>
      <c r="E242" s="1">
        <v>0.25</v>
      </c>
      <c r="F242" s="1">
        <v>0.25</v>
      </c>
      <c r="G242" s="1">
        <v>-0.5</v>
      </c>
    </row>
    <row r="243" spans="1:7" ht="16.5" customHeight="1" x14ac:dyDescent="0.2">
      <c r="A243" s="50">
        <v>44532</v>
      </c>
      <c r="B243" s="1">
        <v>0.1</v>
      </c>
      <c r="C243" s="1">
        <v>0</v>
      </c>
      <c r="D243" s="1">
        <v>-0.75</v>
      </c>
      <c r="E243" s="1">
        <v>0.25</v>
      </c>
      <c r="F243" s="1">
        <v>0.25</v>
      </c>
      <c r="G243" s="1">
        <v>-0.5</v>
      </c>
    </row>
    <row r="244" spans="1:7" ht="16.5" customHeight="1" x14ac:dyDescent="0.2">
      <c r="A244" s="50">
        <v>44533</v>
      </c>
      <c r="B244" s="1">
        <v>0.1</v>
      </c>
      <c r="C244" s="1">
        <v>0</v>
      </c>
      <c r="D244" s="1">
        <v>-0.75</v>
      </c>
      <c r="E244" s="1">
        <v>0.25</v>
      </c>
      <c r="F244" s="1">
        <v>0.25</v>
      </c>
      <c r="G244" s="1">
        <v>-0.5</v>
      </c>
    </row>
    <row r="245" spans="1:7" ht="16.5" customHeight="1" x14ac:dyDescent="0.2">
      <c r="A245" s="50">
        <v>44536</v>
      </c>
      <c r="B245" s="1">
        <v>0.1</v>
      </c>
      <c r="C245" s="1">
        <v>0</v>
      </c>
      <c r="D245" s="1">
        <v>-0.75</v>
      </c>
      <c r="E245" s="1">
        <v>0.25</v>
      </c>
      <c r="F245" s="1">
        <v>0.25</v>
      </c>
      <c r="G245" s="1">
        <v>-0.5</v>
      </c>
    </row>
    <row r="246" spans="1:7" ht="16.5" customHeight="1" x14ac:dyDescent="0.2">
      <c r="A246" s="50">
        <v>44537</v>
      </c>
      <c r="B246" s="1">
        <v>0.1</v>
      </c>
      <c r="C246" s="1">
        <v>0</v>
      </c>
      <c r="D246" s="1">
        <v>-0.75</v>
      </c>
      <c r="E246" s="1">
        <v>0.25</v>
      </c>
      <c r="F246" s="1">
        <v>0.25</v>
      </c>
      <c r="G246" s="1">
        <v>-0.5</v>
      </c>
    </row>
    <row r="247" spans="1:7" ht="16.5" customHeight="1" x14ac:dyDescent="0.2">
      <c r="A247" s="50">
        <v>44538</v>
      </c>
      <c r="B247" s="1">
        <v>0.1</v>
      </c>
      <c r="C247" s="1">
        <v>0</v>
      </c>
      <c r="D247" s="1">
        <v>-0.75</v>
      </c>
      <c r="E247" s="1">
        <v>0.25</v>
      </c>
      <c r="F247" s="1">
        <v>0.25</v>
      </c>
      <c r="G247" s="1">
        <v>-0.5</v>
      </c>
    </row>
    <row r="248" spans="1:7" ht="16.5" customHeight="1" x14ac:dyDescent="0.2">
      <c r="A248" s="50">
        <v>44539</v>
      </c>
      <c r="B248" s="1">
        <v>0.1</v>
      </c>
      <c r="C248" s="1">
        <v>0</v>
      </c>
      <c r="D248" s="1">
        <v>-0.75</v>
      </c>
      <c r="E248" s="1">
        <v>0.25</v>
      </c>
      <c r="F248" s="1">
        <v>0.25</v>
      </c>
      <c r="G248" s="1">
        <v>-0.5</v>
      </c>
    </row>
    <row r="249" spans="1:7" ht="16.5" customHeight="1" x14ac:dyDescent="0.2">
      <c r="A249" s="50">
        <v>44540</v>
      </c>
      <c r="B249" s="1">
        <v>0.1</v>
      </c>
      <c r="C249" s="1">
        <v>0</v>
      </c>
      <c r="D249" s="1">
        <v>-0.75</v>
      </c>
      <c r="E249" s="1">
        <v>0.25</v>
      </c>
      <c r="F249" s="1">
        <v>0.25</v>
      </c>
      <c r="G249" s="1">
        <v>-0.5</v>
      </c>
    </row>
    <row r="250" spans="1:7" ht="16.5" customHeight="1" x14ac:dyDescent="0.2">
      <c r="A250" s="50">
        <v>44543</v>
      </c>
      <c r="B250" s="1">
        <v>0.1</v>
      </c>
      <c r="C250" s="1">
        <v>0</v>
      </c>
      <c r="D250" s="1">
        <v>-0.75</v>
      </c>
      <c r="E250" s="1">
        <v>0.25</v>
      </c>
      <c r="F250" s="1">
        <v>0.25</v>
      </c>
      <c r="G250" s="1">
        <v>-0.5</v>
      </c>
    </row>
    <row r="251" spans="1:7" ht="16.5" customHeight="1" x14ac:dyDescent="0.2">
      <c r="A251" s="50">
        <v>44544</v>
      </c>
      <c r="B251" s="1">
        <v>0.1</v>
      </c>
      <c r="C251" s="1">
        <v>0</v>
      </c>
      <c r="D251" s="1">
        <v>-0.75</v>
      </c>
      <c r="E251" s="1">
        <v>0.25</v>
      </c>
      <c r="F251" s="1">
        <v>0.25</v>
      </c>
      <c r="G251" s="1">
        <v>-0.5</v>
      </c>
    </row>
    <row r="252" spans="1:7" ht="16.5" customHeight="1" x14ac:dyDescent="0.2">
      <c r="A252" s="50">
        <v>44545</v>
      </c>
      <c r="B252" s="1">
        <v>0.1</v>
      </c>
      <c r="C252" s="1">
        <v>0</v>
      </c>
      <c r="D252" s="1">
        <v>-0.75</v>
      </c>
      <c r="E252" s="1">
        <v>0.25</v>
      </c>
      <c r="F252" s="1">
        <v>0.25</v>
      </c>
      <c r="G252" s="1">
        <v>-0.5</v>
      </c>
    </row>
    <row r="253" spans="1:7" ht="16.5" customHeight="1" x14ac:dyDescent="0.2">
      <c r="A253" s="50">
        <v>44546</v>
      </c>
      <c r="B253" s="1">
        <v>0.25</v>
      </c>
      <c r="C253" s="1">
        <v>0</v>
      </c>
      <c r="D253" s="1">
        <v>-0.75</v>
      </c>
      <c r="E253" s="1">
        <v>0.25</v>
      </c>
      <c r="F253" s="1">
        <v>0.25</v>
      </c>
      <c r="G253" s="1">
        <v>-0.5</v>
      </c>
    </row>
    <row r="254" spans="1:7" ht="16.5" customHeight="1" x14ac:dyDescent="0.2">
      <c r="A254" s="50">
        <v>44547</v>
      </c>
      <c r="B254" s="1">
        <v>0.25</v>
      </c>
      <c r="C254" s="1">
        <v>0</v>
      </c>
      <c r="D254" s="1">
        <v>-0.75</v>
      </c>
      <c r="E254" s="1">
        <v>0.25</v>
      </c>
      <c r="F254" s="1">
        <v>0.5</v>
      </c>
      <c r="G254" s="1">
        <v>-0.5</v>
      </c>
    </row>
    <row r="255" spans="1:7" ht="16.5" customHeight="1" x14ac:dyDescent="0.2">
      <c r="A255" s="50">
        <v>44550</v>
      </c>
      <c r="B255" s="1">
        <v>0.25</v>
      </c>
      <c r="C255" s="1">
        <v>0</v>
      </c>
      <c r="D255" s="1">
        <v>-0.75</v>
      </c>
      <c r="E255" s="1">
        <v>0.25</v>
      </c>
      <c r="F255" s="1">
        <v>0.5</v>
      </c>
      <c r="G255" s="1">
        <v>-0.5</v>
      </c>
    </row>
    <row r="256" spans="1:7" ht="16.5" customHeight="1" x14ac:dyDescent="0.2">
      <c r="A256" s="50">
        <v>44551</v>
      </c>
      <c r="B256" s="1">
        <v>0.25</v>
      </c>
      <c r="C256" s="1">
        <v>0</v>
      </c>
      <c r="D256" s="1">
        <v>-0.75</v>
      </c>
      <c r="E256" s="1">
        <v>0.25</v>
      </c>
      <c r="F256" s="1">
        <v>0.5</v>
      </c>
      <c r="G256" s="1">
        <v>-0.5</v>
      </c>
    </row>
    <row r="257" spans="1:7" ht="16.5" customHeight="1" x14ac:dyDescent="0.2">
      <c r="A257" s="50">
        <v>44552</v>
      </c>
      <c r="B257" s="1">
        <v>0.25</v>
      </c>
      <c r="C257" s="1">
        <v>0</v>
      </c>
      <c r="D257" s="1">
        <v>-0.75</v>
      </c>
      <c r="E257" s="1">
        <v>0.25</v>
      </c>
      <c r="F257" s="1">
        <v>0.5</v>
      </c>
      <c r="G257" s="1">
        <v>-0.5</v>
      </c>
    </row>
    <row r="258" spans="1:7" ht="16.5" customHeight="1" x14ac:dyDescent="0.2">
      <c r="A258" s="50">
        <v>44553</v>
      </c>
      <c r="B258" s="1">
        <v>0.25</v>
      </c>
      <c r="C258" s="1">
        <v>0</v>
      </c>
      <c r="D258" s="1">
        <v>-0.75</v>
      </c>
      <c r="E258" s="1">
        <v>0.25</v>
      </c>
      <c r="F258" s="1">
        <v>0.5</v>
      </c>
      <c r="G258" s="1">
        <v>-0.5</v>
      </c>
    </row>
    <row r="259" spans="1:7" ht="16.5" customHeight="1" x14ac:dyDescent="0.2">
      <c r="A259" s="50">
        <v>44554</v>
      </c>
      <c r="B259" s="1">
        <v>0.25</v>
      </c>
      <c r="C259" s="1">
        <v>0</v>
      </c>
      <c r="D259" s="1">
        <v>-0.75</v>
      </c>
      <c r="E259" s="1">
        <v>0.25</v>
      </c>
      <c r="F259" s="1">
        <v>0.5</v>
      </c>
      <c r="G259" s="1">
        <v>-0.5</v>
      </c>
    </row>
    <row r="260" spans="1:7" ht="16.5" customHeight="1" x14ac:dyDescent="0.2">
      <c r="A260" s="50">
        <v>44557</v>
      </c>
      <c r="B260" s="1">
        <v>0.25</v>
      </c>
      <c r="C260" s="1">
        <v>0</v>
      </c>
      <c r="D260" s="1">
        <v>-0.75</v>
      </c>
      <c r="E260" s="1">
        <v>0.25</v>
      </c>
      <c r="F260" s="1">
        <v>0.5</v>
      </c>
      <c r="G260" s="1">
        <v>-0.5</v>
      </c>
    </row>
    <row r="261" spans="1:7" ht="16.5" customHeight="1" x14ac:dyDescent="0.2">
      <c r="A261" s="50">
        <v>44558</v>
      </c>
      <c r="B261" s="1">
        <v>0.25</v>
      </c>
      <c r="C261" s="1">
        <v>0</v>
      </c>
      <c r="D261" s="1">
        <v>-0.75</v>
      </c>
      <c r="E261" s="1">
        <v>0.25</v>
      </c>
      <c r="F261" s="1">
        <v>0.5</v>
      </c>
      <c r="G261" s="1">
        <v>-0.5</v>
      </c>
    </row>
    <row r="262" spans="1:7" ht="16.5" customHeight="1" x14ac:dyDescent="0.2">
      <c r="A262" s="50">
        <v>44559</v>
      </c>
      <c r="B262" s="1">
        <v>0.25</v>
      </c>
      <c r="C262" s="1">
        <v>0</v>
      </c>
      <c r="D262" s="1">
        <v>-0.75</v>
      </c>
      <c r="E262" s="1">
        <v>0.25</v>
      </c>
      <c r="F262" s="1">
        <v>0.5</v>
      </c>
      <c r="G262" s="1">
        <v>-0.5</v>
      </c>
    </row>
    <row r="263" spans="1:7" ht="16.5" customHeight="1" x14ac:dyDescent="0.2">
      <c r="A263" s="50">
        <v>44560</v>
      </c>
      <c r="B263" s="1">
        <v>0.25</v>
      </c>
      <c r="C263" s="1">
        <v>0</v>
      </c>
      <c r="D263" s="1">
        <v>-0.75</v>
      </c>
      <c r="E263" s="1">
        <v>0.25</v>
      </c>
      <c r="F263" s="1">
        <v>0.5</v>
      </c>
      <c r="G263" s="1">
        <v>-0.5</v>
      </c>
    </row>
    <row r="264" spans="1:7" ht="16.5" customHeight="1" x14ac:dyDescent="0.2">
      <c r="A264" s="50">
        <v>44561</v>
      </c>
      <c r="B264" s="1">
        <v>0.25</v>
      </c>
      <c r="C264" s="1">
        <v>0</v>
      </c>
      <c r="D264" s="1">
        <v>-0.75</v>
      </c>
      <c r="E264" s="1">
        <v>0.25</v>
      </c>
      <c r="F264" s="1">
        <v>0.5</v>
      </c>
      <c r="G264" s="1">
        <v>-0.5</v>
      </c>
    </row>
    <row r="265" spans="1:7" ht="16.5" customHeight="1" x14ac:dyDescent="0.2">
      <c r="A265" s="50">
        <v>44564</v>
      </c>
      <c r="B265" s="1">
        <v>0.25</v>
      </c>
      <c r="C265" s="1">
        <v>0</v>
      </c>
      <c r="D265" s="1">
        <v>-0.75</v>
      </c>
      <c r="E265" s="1">
        <v>0.25</v>
      </c>
      <c r="F265" s="1">
        <v>0.5</v>
      </c>
      <c r="G265" s="1">
        <v>-0.5</v>
      </c>
    </row>
    <row r="266" spans="1:7" ht="16.5" customHeight="1" x14ac:dyDescent="0.2">
      <c r="A266" s="50">
        <v>44565</v>
      </c>
      <c r="B266" s="1">
        <v>0.25</v>
      </c>
      <c r="C266" s="1">
        <v>0</v>
      </c>
      <c r="D266" s="1">
        <v>-0.75</v>
      </c>
      <c r="E266" s="1">
        <v>0.25</v>
      </c>
      <c r="F266" s="1">
        <v>0.5</v>
      </c>
      <c r="G266" s="1">
        <v>-0.5</v>
      </c>
    </row>
    <row r="267" spans="1:7" ht="16.5" customHeight="1" x14ac:dyDescent="0.2">
      <c r="A267" s="50">
        <v>44566</v>
      </c>
      <c r="B267" s="1">
        <v>0.25</v>
      </c>
      <c r="C267" s="1">
        <v>0</v>
      </c>
      <c r="D267" s="1">
        <v>-0.75</v>
      </c>
      <c r="E267" s="1">
        <v>0.25</v>
      </c>
      <c r="F267" s="1">
        <v>0.5</v>
      </c>
      <c r="G267" s="1">
        <v>-0.5</v>
      </c>
    </row>
    <row r="268" spans="1:7" ht="16.5" customHeight="1" x14ac:dyDescent="0.2">
      <c r="A268" s="50">
        <v>44567</v>
      </c>
      <c r="B268" s="1">
        <v>0.25</v>
      </c>
      <c r="C268" s="1">
        <v>0</v>
      </c>
      <c r="D268" s="1">
        <v>-0.75</v>
      </c>
      <c r="E268" s="1">
        <v>0.25</v>
      </c>
      <c r="F268" s="1">
        <v>0.5</v>
      </c>
      <c r="G268" s="1">
        <v>-0.5</v>
      </c>
    </row>
    <row r="269" spans="1:7" ht="16.5" customHeight="1" x14ac:dyDescent="0.2">
      <c r="A269" s="50">
        <v>44568</v>
      </c>
      <c r="B269" s="1">
        <v>0.25</v>
      </c>
      <c r="C269" s="1">
        <v>0</v>
      </c>
      <c r="D269" s="1">
        <v>-0.75</v>
      </c>
      <c r="E269" s="1">
        <v>0.25</v>
      </c>
      <c r="F269" s="1">
        <v>0.5</v>
      </c>
      <c r="G269" s="1">
        <v>-0.5</v>
      </c>
    </row>
    <row r="270" spans="1:7" ht="16.5" customHeight="1" x14ac:dyDescent="0.2">
      <c r="A270" s="50">
        <v>44571</v>
      </c>
      <c r="B270" s="1">
        <v>0.25</v>
      </c>
      <c r="C270" s="1">
        <v>0</v>
      </c>
      <c r="D270" s="1">
        <v>-0.75</v>
      </c>
      <c r="E270" s="1">
        <v>0.25</v>
      </c>
      <c r="F270" s="1">
        <v>0.5</v>
      </c>
      <c r="G270" s="1">
        <v>-0.5</v>
      </c>
    </row>
    <row r="271" spans="1:7" ht="16.5" customHeight="1" x14ac:dyDescent="0.2">
      <c r="A271" s="50">
        <v>44572</v>
      </c>
      <c r="B271" s="1">
        <v>0.25</v>
      </c>
      <c r="C271" s="1">
        <v>0</v>
      </c>
      <c r="D271" s="1">
        <v>-0.75</v>
      </c>
      <c r="E271" s="1">
        <v>0.25</v>
      </c>
      <c r="F271" s="1">
        <v>0.5</v>
      </c>
      <c r="G271" s="1">
        <v>-0.5</v>
      </c>
    </row>
    <row r="272" spans="1:7" ht="16.5" customHeight="1" x14ac:dyDescent="0.2">
      <c r="A272" s="50">
        <v>44573</v>
      </c>
      <c r="B272" s="1">
        <v>0.25</v>
      </c>
      <c r="C272" s="1">
        <v>0</v>
      </c>
      <c r="D272" s="1">
        <v>-0.75</v>
      </c>
      <c r="E272" s="1">
        <v>0.25</v>
      </c>
      <c r="F272" s="1">
        <v>0.5</v>
      </c>
      <c r="G272" s="1">
        <v>-0.5</v>
      </c>
    </row>
    <row r="273" spans="1:7" ht="16.5" customHeight="1" x14ac:dyDescent="0.2">
      <c r="A273" s="50">
        <v>44574</v>
      </c>
      <c r="B273" s="1">
        <v>0.25</v>
      </c>
      <c r="C273" s="1">
        <v>0</v>
      </c>
      <c r="D273" s="1">
        <v>-0.75</v>
      </c>
      <c r="E273" s="1">
        <v>0.25</v>
      </c>
      <c r="F273" s="1">
        <v>0.5</v>
      </c>
      <c r="G273" s="1">
        <v>-0.5</v>
      </c>
    </row>
    <row r="274" spans="1:7" ht="16.5" customHeight="1" x14ac:dyDescent="0.2">
      <c r="A274" s="50">
        <v>44575</v>
      </c>
      <c r="B274" s="1">
        <v>0.25</v>
      </c>
      <c r="C274" s="1">
        <v>0</v>
      </c>
      <c r="D274" s="1">
        <v>-0.75</v>
      </c>
      <c r="E274" s="1">
        <v>0.25</v>
      </c>
      <c r="F274" s="1">
        <v>0.5</v>
      </c>
      <c r="G274" s="1">
        <v>-0.5</v>
      </c>
    </row>
    <row r="275" spans="1:7" ht="16.5" customHeight="1" x14ac:dyDescent="0.2">
      <c r="A275" s="50">
        <v>44578</v>
      </c>
      <c r="B275" s="1">
        <v>0.25</v>
      </c>
      <c r="C275" s="1">
        <v>0</v>
      </c>
      <c r="D275" s="1">
        <v>-0.75</v>
      </c>
      <c r="E275" s="1">
        <v>0.25</v>
      </c>
      <c r="F275" s="1">
        <v>0.5</v>
      </c>
      <c r="G275" s="1">
        <v>-0.5</v>
      </c>
    </row>
    <row r="276" spans="1:7" ht="16.5" customHeight="1" x14ac:dyDescent="0.2">
      <c r="A276" s="50">
        <v>44579</v>
      </c>
      <c r="B276" s="1">
        <v>0.25</v>
      </c>
      <c r="C276" s="1">
        <v>0</v>
      </c>
      <c r="D276" s="1">
        <v>-0.75</v>
      </c>
      <c r="E276" s="1">
        <v>0.25</v>
      </c>
      <c r="F276" s="1">
        <v>0.5</v>
      </c>
      <c r="G276" s="1">
        <v>-0.5</v>
      </c>
    </row>
    <row r="277" spans="1:7" ht="16.5" customHeight="1" x14ac:dyDescent="0.2">
      <c r="A277" s="50">
        <v>44580</v>
      </c>
      <c r="B277" s="1">
        <v>0.25</v>
      </c>
      <c r="C277" s="1">
        <v>0</v>
      </c>
      <c r="D277" s="1">
        <v>-0.75</v>
      </c>
      <c r="E277" s="1">
        <v>0.25</v>
      </c>
      <c r="F277" s="1">
        <v>0.5</v>
      </c>
      <c r="G277" s="1">
        <v>-0.5</v>
      </c>
    </row>
    <row r="278" spans="1:7" ht="16.5" customHeight="1" x14ac:dyDescent="0.2">
      <c r="A278" s="50">
        <v>44581</v>
      </c>
      <c r="B278" s="1">
        <v>0.25</v>
      </c>
      <c r="C278" s="1">
        <v>0</v>
      </c>
      <c r="D278" s="1">
        <v>-0.75</v>
      </c>
      <c r="E278" s="1">
        <v>0.25</v>
      </c>
      <c r="F278" s="1">
        <v>0.5</v>
      </c>
      <c r="G278" s="1">
        <v>-0.5</v>
      </c>
    </row>
    <row r="279" spans="1:7" ht="16.5" customHeight="1" x14ac:dyDescent="0.2">
      <c r="A279" s="50">
        <v>44582</v>
      </c>
      <c r="B279" s="1">
        <v>0.25</v>
      </c>
      <c r="C279" s="1">
        <v>0</v>
      </c>
      <c r="D279" s="1">
        <v>-0.75</v>
      </c>
      <c r="E279" s="1">
        <v>0.25</v>
      </c>
      <c r="F279" s="1">
        <v>0.5</v>
      </c>
      <c r="G279" s="1">
        <v>-0.5</v>
      </c>
    </row>
    <row r="280" spans="1:7" ht="16.5" customHeight="1" x14ac:dyDescent="0.2">
      <c r="A280" s="50">
        <v>44585</v>
      </c>
      <c r="B280" s="1">
        <v>0.25</v>
      </c>
      <c r="C280" s="1">
        <v>0</v>
      </c>
      <c r="D280" s="1">
        <v>-0.75</v>
      </c>
      <c r="E280" s="1">
        <v>0.25</v>
      </c>
      <c r="F280" s="1">
        <v>0.5</v>
      </c>
      <c r="G280" s="1">
        <v>-0.5</v>
      </c>
    </row>
    <row r="281" spans="1:7" ht="16.5" customHeight="1" x14ac:dyDescent="0.2">
      <c r="A281" s="50">
        <v>44586</v>
      </c>
      <c r="B281" s="1">
        <v>0.25</v>
      </c>
      <c r="C281" s="1">
        <v>0</v>
      </c>
      <c r="D281" s="1">
        <v>-0.75</v>
      </c>
      <c r="E281" s="1">
        <v>0.25</v>
      </c>
      <c r="F281" s="1">
        <v>0.5</v>
      </c>
      <c r="G281" s="1">
        <v>-0.5</v>
      </c>
    </row>
    <row r="282" spans="1:7" ht="16.5" customHeight="1" x14ac:dyDescent="0.2">
      <c r="A282" s="50">
        <v>44587</v>
      </c>
      <c r="B282" s="1">
        <v>0.25</v>
      </c>
      <c r="C282" s="1">
        <v>0</v>
      </c>
      <c r="D282" s="1">
        <v>-0.75</v>
      </c>
      <c r="E282" s="1">
        <v>0.25</v>
      </c>
      <c r="F282" s="1">
        <v>0.5</v>
      </c>
      <c r="G282" s="1">
        <v>-0.5</v>
      </c>
    </row>
    <row r="283" spans="1:7" ht="16.5" customHeight="1" x14ac:dyDescent="0.2">
      <c r="A283" s="50">
        <v>44588</v>
      </c>
      <c r="B283" s="1">
        <v>0.25</v>
      </c>
      <c r="C283" s="1">
        <v>0</v>
      </c>
      <c r="D283" s="1">
        <v>-0.75</v>
      </c>
      <c r="E283" s="1">
        <v>0.25</v>
      </c>
      <c r="F283" s="1">
        <v>0.5</v>
      </c>
      <c r="G283" s="1">
        <v>-0.5</v>
      </c>
    </row>
    <row r="284" spans="1:7" ht="16.5" customHeight="1" x14ac:dyDescent="0.2">
      <c r="A284" s="50">
        <v>44589</v>
      </c>
      <c r="B284" s="1">
        <v>0.25</v>
      </c>
      <c r="C284" s="1">
        <v>0</v>
      </c>
      <c r="D284" s="1">
        <v>-0.75</v>
      </c>
      <c r="E284" s="1">
        <v>0.25</v>
      </c>
      <c r="F284" s="1">
        <v>0.5</v>
      </c>
      <c r="G284" s="1">
        <v>-0.5</v>
      </c>
    </row>
    <row r="285" spans="1:7" ht="16.5" customHeight="1" x14ac:dyDescent="0.2">
      <c r="A285" s="50">
        <v>44592</v>
      </c>
      <c r="B285" s="1">
        <v>0.25</v>
      </c>
      <c r="C285" s="1">
        <v>0</v>
      </c>
      <c r="D285" s="1">
        <v>-0.75</v>
      </c>
      <c r="E285" s="1">
        <v>0.25</v>
      </c>
      <c r="F285" s="1">
        <v>0.5</v>
      </c>
      <c r="G285" s="1">
        <v>-0.5</v>
      </c>
    </row>
    <row r="286" spans="1:7" ht="16.5" customHeight="1" x14ac:dyDescent="0.2">
      <c r="A286" s="50">
        <v>44593</v>
      </c>
      <c r="B286" s="1">
        <v>0.25</v>
      </c>
      <c r="C286" s="1">
        <v>0</v>
      </c>
      <c r="D286" s="1">
        <v>-0.75</v>
      </c>
      <c r="E286" s="1">
        <v>0.25</v>
      </c>
      <c r="F286" s="1">
        <v>0.5</v>
      </c>
      <c r="G286" s="1">
        <v>-0.5</v>
      </c>
    </row>
    <row r="287" spans="1:7" ht="16.5" customHeight="1" x14ac:dyDescent="0.2">
      <c r="A287" s="50">
        <v>44594</v>
      </c>
      <c r="B287" s="1">
        <v>0.25</v>
      </c>
      <c r="C287" s="1">
        <v>0</v>
      </c>
      <c r="D287" s="1">
        <v>-0.75</v>
      </c>
      <c r="E287" s="1">
        <v>0.25</v>
      </c>
      <c r="F287" s="1">
        <v>0.5</v>
      </c>
      <c r="G287" s="1">
        <v>-0.5</v>
      </c>
    </row>
    <row r="288" spans="1:7" ht="16.5" customHeight="1" x14ac:dyDescent="0.2">
      <c r="A288" s="50">
        <v>44595</v>
      </c>
      <c r="B288" s="1">
        <v>0.5</v>
      </c>
      <c r="C288" s="1">
        <v>0</v>
      </c>
      <c r="D288" s="1">
        <v>-0.75</v>
      </c>
      <c r="E288" s="1">
        <v>0.25</v>
      </c>
      <c r="F288" s="1">
        <v>0.5</v>
      </c>
      <c r="G288" s="1">
        <v>-0.5</v>
      </c>
    </row>
    <row r="289" spans="1:7" ht="16.5" customHeight="1" x14ac:dyDescent="0.2">
      <c r="A289" s="50">
        <v>44596</v>
      </c>
      <c r="B289" s="1">
        <v>0.5</v>
      </c>
      <c r="C289" s="1">
        <v>0</v>
      </c>
      <c r="D289" s="1">
        <v>-0.75</v>
      </c>
      <c r="E289" s="1">
        <v>0.25</v>
      </c>
      <c r="F289" s="1">
        <v>0.5</v>
      </c>
      <c r="G289" s="1">
        <v>-0.5</v>
      </c>
    </row>
    <row r="290" spans="1:7" ht="16.5" customHeight="1" x14ac:dyDescent="0.2">
      <c r="A290" s="50">
        <v>44599</v>
      </c>
      <c r="B290" s="1">
        <v>0.5</v>
      </c>
      <c r="C290" s="1">
        <v>0</v>
      </c>
      <c r="D290" s="1">
        <v>-0.75</v>
      </c>
      <c r="E290" s="1">
        <v>0.25</v>
      </c>
      <c r="F290" s="1">
        <v>0.5</v>
      </c>
      <c r="G290" s="1">
        <v>-0.5</v>
      </c>
    </row>
    <row r="291" spans="1:7" ht="16.5" customHeight="1" x14ac:dyDescent="0.2">
      <c r="A291" s="50">
        <v>44600</v>
      </c>
      <c r="B291" s="1">
        <v>0.5</v>
      </c>
      <c r="C291" s="1">
        <v>0</v>
      </c>
      <c r="D291" s="1">
        <v>-0.75</v>
      </c>
      <c r="E291" s="1">
        <v>0.25</v>
      </c>
      <c r="F291" s="1">
        <v>0.5</v>
      </c>
      <c r="G291" s="1">
        <v>-0.5</v>
      </c>
    </row>
    <row r="292" spans="1:7" ht="16.5" customHeight="1" x14ac:dyDescent="0.2">
      <c r="A292" s="50">
        <v>44601</v>
      </c>
      <c r="B292" s="1">
        <v>0.5</v>
      </c>
      <c r="C292" s="1">
        <v>0</v>
      </c>
      <c r="D292" s="1">
        <v>-0.75</v>
      </c>
      <c r="E292" s="1">
        <v>0.25</v>
      </c>
      <c r="F292" s="1">
        <v>0.5</v>
      </c>
      <c r="G292" s="1">
        <v>-0.5</v>
      </c>
    </row>
    <row r="293" spans="1:7" ht="16.5" customHeight="1" x14ac:dyDescent="0.2">
      <c r="A293" s="50">
        <v>44602</v>
      </c>
      <c r="B293" s="1">
        <v>0.5</v>
      </c>
      <c r="C293" s="1">
        <v>0</v>
      </c>
      <c r="D293" s="1">
        <v>-0.75</v>
      </c>
      <c r="E293" s="1">
        <v>0.25</v>
      </c>
      <c r="F293" s="1">
        <v>0.5</v>
      </c>
      <c r="G293" s="1">
        <v>-0.5</v>
      </c>
    </row>
    <row r="294" spans="1:7" ht="16.5" customHeight="1" x14ac:dyDescent="0.2">
      <c r="A294" s="50">
        <v>44603</v>
      </c>
      <c r="B294" s="1">
        <v>0.5</v>
      </c>
      <c r="C294" s="1">
        <v>0</v>
      </c>
      <c r="D294" s="1">
        <v>-0.75</v>
      </c>
      <c r="E294" s="1">
        <v>0.25</v>
      </c>
      <c r="F294" s="1">
        <v>0.5</v>
      </c>
      <c r="G294" s="1">
        <v>-0.5</v>
      </c>
    </row>
    <row r="295" spans="1:7" ht="16.5" customHeight="1" x14ac:dyDescent="0.2">
      <c r="A295" s="50">
        <v>44606</v>
      </c>
      <c r="B295" s="1">
        <v>0.5</v>
      </c>
      <c r="C295" s="1">
        <v>0</v>
      </c>
      <c r="D295" s="1">
        <v>-0.75</v>
      </c>
      <c r="E295" s="1">
        <v>0.25</v>
      </c>
      <c r="F295" s="1">
        <v>0.5</v>
      </c>
      <c r="G295" s="1">
        <v>-0.5</v>
      </c>
    </row>
    <row r="296" spans="1:7" ht="16.5" customHeight="1" x14ac:dyDescent="0.2">
      <c r="A296" s="50">
        <v>44607</v>
      </c>
      <c r="B296" s="1">
        <v>0.5</v>
      </c>
      <c r="C296" s="1">
        <v>0</v>
      </c>
      <c r="D296" s="1">
        <v>-0.75</v>
      </c>
      <c r="E296" s="1">
        <v>0.25</v>
      </c>
      <c r="F296" s="1">
        <v>0.5</v>
      </c>
      <c r="G296" s="1">
        <v>-0.5</v>
      </c>
    </row>
    <row r="297" spans="1:7" ht="16.5" customHeight="1" x14ac:dyDescent="0.2">
      <c r="A297" s="50">
        <v>44608</v>
      </c>
      <c r="B297" s="1">
        <v>0.5</v>
      </c>
      <c r="C297" s="1">
        <v>0</v>
      </c>
      <c r="D297" s="1">
        <v>-0.75</v>
      </c>
      <c r="E297" s="1">
        <v>0.25</v>
      </c>
      <c r="F297" s="1">
        <v>0.5</v>
      </c>
      <c r="G297" s="1">
        <v>-0.5</v>
      </c>
    </row>
    <row r="298" spans="1:7" ht="16.5" customHeight="1" x14ac:dyDescent="0.2">
      <c r="A298" s="50">
        <v>44609</v>
      </c>
      <c r="B298" s="1">
        <v>0.5</v>
      </c>
      <c r="C298" s="1">
        <v>0</v>
      </c>
      <c r="D298" s="1">
        <v>-0.75</v>
      </c>
      <c r="E298" s="1">
        <v>0.25</v>
      </c>
      <c r="F298" s="1">
        <v>0.5</v>
      </c>
      <c r="G298" s="1">
        <v>-0.5</v>
      </c>
    </row>
    <row r="299" spans="1:7" ht="16.5" customHeight="1" x14ac:dyDescent="0.2">
      <c r="A299" s="50">
        <v>44610</v>
      </c>
      <c r="B299" s="1">
        <v>0.5</v>
      </c>
      <c r="C299" s="1">
        <v>0</v>
      </c>
      <c r="D299" s="1">
        <v>-0.75</v>
      </c>
      <c r="E299" s="1">
        <v>0.25</v>
      </c>
      <c r="F299" s="1">
        <v>0.5</v>
      </c>
      <c r="G299" s="1">
        <v>-0.5</v>
      </c>
    </row>
    <row r="300" spans="1:7" ht="16.5" customHeight="1" x14ac:dyDescent="0.2">
      <c r="A300" s="50">
        <v>44613</v>
      </c>
      <c r="B300" s="1">
        <v>0.5</v>
      </c>
      <c r="C300" s="1">
        <v>0</v>
      </c>
      <c r="D300" s="1">
        <v>-0.75</v>
      </c>
      <c r="E300" s="1">
        <v>0.25</v>
      </c>
      <c r="F300" s="1">
        <v>0.5</v>
      </c>
      <c r="G300" s="1">
        <v>-0.5</v>
      </c>
    </row>
    <row r="301" spans="1:7" ht="16.5" customHeight="1" x14ac:dyDescent="0.2">
      <c r="A301" s="50">
        <v>44614</v>
      </c>
      <c r="B301" s="1">
        <v>0.5</v>
      </c>
      <c r="C301" s="1">
        <v>0</v>
      </c>
      <c r="D301" s="1">
        <v>-0.75</v>
      </c>
      <c r="E301" s="1">
        <v>0.25</v>
      </c>
      <c r="F301" s="1">
        <v>0.5</v>
      </c>
      <c r="G301" s="1">
        <v>-0.5</v>
      </c>
    </row>
    <row r="302" spans="1:7" ht="16.5" customHeight="1" x14ac:dyDescent="0.2">
      <c r="A302" s="50">
        <v>44615</v>
      </c>
      <c r="B302" s="1">
        <v>0.5</v>
      </c>
      <c r="C302" s="1">
        <v>0</v>
      </c>
      <c r="D302" s="1">
        <v>-0.75</v>
      </c>
      <c r="E302" s="1">
        <v>0.25</v>
      </c>
      <c r="F302" s="1">
        <v>0.5</v>
      </c>
      <c r="G302" s="1">
        <v>-0.5</v>
      </c>
    </row>
    <row r="303" spans="1:7" ht="16.5" customHeight="1" x14ac:dyDescent="0.2">
      <c r="A303" s="50">
        <v>44616</v>
      </c>
      <c r="B303" s="1">
        <v>0.5</v>
      </c>
      <c r="C303" s="1">
        <v>0</v>
      </c>
      <c r="D303" s="1">
        <v>-0.75</v>
      </c>
      <c r="E303" s="1">
        <v>0.25</v>
      </c>
      <c r="F303" s="1">
        <v>0.5</v>
      </c>
      <c r="G303" s="1">
        <v>-0.5</v>
      </c>
    </row>
    <row r="304" spans="1:7" ht="16.5" customHeight="1" x14ac:dyDescent="0.2">
      <c r="A304" s="50">
        <v>44617</v>
      </c>
      <c r="B304" s="1">
        <v>0.5</v>
      </c>
      <c r="C304" s="1">
        <v>0</v>
      </c>
      <c r="D304" s="1">
        <v>-0.75</v>
      </c>
      <c r="E304" s="1">
        <v>0.25</v>
      </c>
      <c r="F304" s="1">
        <v>0.5</v>
      </c>
      <c r="G304" s="1">
        <v>-0.5</v>
      </c>
    </row>
    <row r="305" spans="1:7" ht="16.5" customHeight="1" x14ac:dyDescent="0.2">
      <c r="A305" s="50">
        <v>44620</v>
      </c>
      <c r="B305" s="1">
        <v>0.5</v>
      </c>
      <c r="C305" s="1">
        <v>0</v>
      </c>
      <c r="D305" s="1">
        <v>-0.75</v>
      </c>
      <c r="E305" s="1">
        <v>0.25</v>
      </c>
      <c r="F305" s="1">
        <v>0.5</v>
      </c>
      <c r="G305" s="1">
        <v>-0.5</v>
      </c>
    </row>
    <row r="306" spans="1:7" ht="16.5" customHeight="1" x14ac:dyDescent="0.2">
      <c r="A306" s="50">
        <v>44621</v>
      </c>
      <c r="B306" s="1">
        <v>0.5</v>
      </c>
      <c r="C306" s="1">
        <v>0</v>
      </c>
      <c r="D306" s="1">
        <v>-0.75</v>
      </c>
      <c r="E306" s="1">
        <v>0.25</v>
      </c>
      <c r="F306" s="1">
        <v>0.5</v>
      </c>
      <c r="G306" s="1">
        <v>-0.5</v>
      </c>
    </row>
    <row r="307" spans="1:7" ht="16.5" customHeight="1" x14ac:dyDescent="0.2">
      <c r="A307" s="50">
        <v>44622</v>
      </c>
      <c r="B307" s="1">
        <v>0.5</v>
      </c>
      <c r="C307" s="1">
        <v>0</v>
      </c>
      <c r="D307" s="1">
        <v>-0.75</v>
      </c>
      <c r="E307" s="1">
        <v>0.25</v>
      </c>
      <c r="F307" s="1">
        <v>0.5</v>
      </c>
      <c r="G307" s="1">
        <v>-0.5</v>
      </c>
    </row>
    <row r="308" spans="1:7" ht="16.5" customHeight="1" x14ac:dyDescent="0.2">
      <c r="A308" s="50">
        <v>44623</v>
      </c>
      <c r="B308" s="1">
        <v>0.5</v>
      </c>
      <c r="C308" s="1">
        <v>0</v>
      </c>
      <c r="D308" s="1">
        <v>-0.75</v>
      </c>
      <c r="E308" s="1">
        <v>0.25</v>
      </c>
      <c r="F308" s="1">
        <v>0.5</v>
      </c>
      <c r="G308" s="1">
        <v>-0.5</v>
      </c>
    </row>
    <row r="309" spans="1:7" ht="16.5" customHeight="1" x14ac:dyDescent="0.2">
      <c r="A309" s="50">
        <v>44624</v>
      </c>
      <c r="B309" s="1">
        <v>0.5</v>
      </c>
      <c r="C309" s="1">
        <v>0</v>
      </c>
      <c r="D309" s="1">
        <v>-0.75</v>
      </c>
      <c r="E309" s="1">
        <v>0.25</v>
      </c>
      <c r="F309" s="1">
        <v>0.5</v>
      </c>
      <c r="G309" s="1">
        <v>-0.5</v>
      </c>
    </row>
    <row r="310" spans="1:7" ht="16.5" customHeight="1" x14ac:dyDescent="0.2">
      <c r="A310" s="50">
        <v>44627</v>
      </c>
      <c r="B310" s="1">
        <v>0.5</v>
      </c>
      <c r="C310" s="1">
        <v>0</v>
      </c>
      <c r="D310" s="1">
        <v>-0.75</v>
      </c>
      <c r="E310" s="1">
        <v>0.25</v>
      </c>
      <c r="F310" s="1">
        <v>0.5</v>
      </c>
      <c r="G310" s="1">
        <v>-0.5</v>
      </c>
    </row>
    <row r="311" spans="1:7" ht="16.5" customHeight="1" x14ac:dyDescent="0.2">
      <c r="A311" s="50">
        <v>44628</v>
      </c>
      <c r="B311" s="1">
        <v>0.5</v>
      </c>
      <c r="C311" s="1">
        <v>0</v>
      </c>
      <c r="D311" s="1">
        <v>-0.75</v>
      </c>
      <c r="E311" s="1">
        <v>0.25</v>
      </c>
      <c r="F311" s="1">
        <v>0.5</v>
      </c>
      <c r="G311" s="1">
        <v>-0.5</v>
      </c>
    </row>
    <row r="312" spans="1:7" ht="16.5" customHeight="1" x14ac:dyDescent="0.2">
      <c r="A312" s="50">
        <v>44629</v>
      </c>
      <c r="B312" s="1">
        <v>0.5</v>
      </c>
      <c r="C312" s="1">
        <v>0</v>
      </c>
      <c r="D312" s="1">
        <v>-0.75</v>
      </c>
      <c r="E312" s="1">
        <v>0.25</v>
      </c>
      <c r="F312" s="1">
        <v>0.5</v>
      </c>
      <c r="G312" s="1">
        <v>-0.5</v>
      </c>
    </row>
    <row r="313" spans="1:7" ht="16.5" customHeight="1" x14ac:dyDescent="0.2">
      <c r="A313" s="50">
        <v>44630</v>
      </c>
      <c r="B313" s="1">
        <v>0.5</v>
      </c>
      <c r="C313" s="1">
        <v>0</v>
      </c>
      <c r="D313" s="1">
        <v>-0.75</v>
      </c>
      <c r="E313" s="1">
        <v>0.25</v>
      </c>
      <c r="F313" s="1">
        <v>0.5</v>
      </c>
      <c r="G313" s="1">
        <v>-0.5</v>
      </c>
    </row>
    <row r="314" spans="1:7" ht="16.5" customHeight="1" x14ac:dyDescent="0.2">
      <c r="A314" s="50">
        <v>44631</v>
      </c>
      <c r="B314" s="1">
        <v>0.5</v>
      </c>
      <c r="C314" s="1">
        <v>0</v>
      </c>
      <c r="D314" s="1">
        <v>-0.75</v>
      </c>
      <c r="E314" s="1">
        <v>0.25</v>
      </c>
      <c r="F314" s="1">
        <v>0.5</v>
      </c>
      <c r="G314" s="1">
        <v>-0.5</v>
      </c>
    </row>
    <row r="315" spans="1:7" ht="16.5" customHeight="1" x14ac:dyDescent="0.2">
      <c r="A315" s="50">
        <v>44634</v>
      </c>
      <c r="B315" s="1">
        <v>0.5</v>
      </c>
      <c r="C315" s="1">
        <v>0</v>
      </c>
      <c r="D315" s="1">
        <v>-0.75</v>
      </c>
      <c r="E315" s="1">
        <v>0.25</v>
      </c>
      <c r="F315" s="1">
        <v>0.5</v>
      </c>
      <c r="G315" s="1">
        <v>-0.5</v>
      </c>
    </row>
    <row r="316" spans="1:7" ht="16.5" customHeight="1" x14ac:dyDescent="0.2">
      <c r="A316" s="50">
        <v>44635</v>
      </c>
      <c r="B316" s="1">
        <v>0.5</v>
      </c>
      <c r="C316" s="1">
        <v>0</v>
      </c>
      <c r="D316" s="1">
        <v>-0.75</v>
      </c>
      <c r="E316" s="1">
        <v>0.25</v>
      </c>
      <c r="F316" s="1">
        <v>0.5</v>
      </c>
      <c r="G316" s="1">
        <v>-0.5</v>
      </c>
    </row>
    <row r="317" spans="1:7" ht="16.5" customHeight="1" x14ac:dyDescent="0.2">
      <c r="A317" s="50">
        <v>44636</v>
      </c>
      <c r="B317" s="1">
        <v>0.5</v>
      </c>
      <c r="C317" s="1">
        <v>0</v>
      </c>
      <c r="D317" s="1">
        <v>-0.75</v>
      </c>
      <c r="E317" s="1">
        <v>0.25</v>
      </c>
      <c r="F317" s="1">
        <v>0.5</v>
      </c>
      <c r="G317" s="1">
        <v>-0.5</v>
      </c>
    </row>
    <row r="318" spans="1:7" ht="16.5" customHeight="1" x14ac:dyDescent="0.2">
      <c r="A318" s="50">
        <v>44637</v>
      </c>
      <c r="B318" s="1">
        <v>0.75</v>
      </c>
      <c r="C318" s="1">
        <v>0</v>
      </c>
      <c r="D318" s="1">
        <v>-0.75</v>
      </c>
      <c r="E318" s="1">
        <v>0.5</v>
      </c>
      <c r="F318" s="1">
        <v>0.5</v>
      </c>
      <c r="G318" s="1">
        <v>-0.5</v>
      </c>
    </row>
    <row r="319" spans="1:7" ht="16.5" customHeight="1" x14ac:dyDescent="0.2">
      <c r="A319" s="50">
        <v>44638</v>
      </c>
      <c r="B319" s="1">
        <v>0.75</v>
      </c>
      <c r="C319" s="1">
        <v>0</v>
      </c>
      <c r="D319" s="1">
        <v>-0.75</v>
      </c>
      <c r="E319" s="1">
        <v>0.5</v>
      </c>
      <c r="F319" s="1">
        <v>0.5</v>
      </c>
      <c r="G319" s="1">
        <v>-0.5</v>
      </c>
    </row>
    <row r="320" spans="1:7" ht="16.5" customHeight="1" x14ac:dyDescent="0.2">
      <c r="A320" s="50">
        <v>44641</v>
      </c>
      <c r="B320" s="1">
        <v>0.75</v>
      </c>
      <c r="C320" s="1">
        <v>0</v>
      </c>
      <c r="D320" s="1">
        <v>-0.75</v>
      </c>
      <c r="E320" s="1">
        <v>0.5</v>
      </c>
      <c r="F320" s="1">
        <v>0.5</v>
      </c>
      <c r="G320" s="1">
        <v>-0.5</v>
      </c>
    </row>
    <row r="321" spans="1:7" ht="16.5" customHeight="1" x14ac:dyDescent="0.2">
      <c r="A321" s="50">
        <v>44642</v>
      </c>
      <c r="B321" s="1">
        <v>0.75</v>
      </c>
      <c r="C321" s="1">
        <v>0</v>
      </c>
      <c r="D321" s="1">
        <v>-0.75</v>
      </c>
      <c r="E321" s="1">
        <v>0.5</v>
      </c>
      <c r="F321" s="1">
        <v>0.5</v>
      </c>
      <c r="G321" s="1">
        <v>-0.5</v>
      </c>
    </row>
    <row r="322" spans="1:7" ht="16.5" customHeight="1" x14ac:dyDescent="0.2">
      <c r="A322" s="50">
        <v>44643</v>
      </c>
      <c r="B322" s="1">
        <v>0.75</v>
      </c>
      <c r="C322" s="1">
        <v>0</v>
      </c>
      <c r="D322" s="1">
        <v>-0.75</v>
      </c>
      <c r="E322" s="1">
        <v>0.5</v>
      </c>
      <c r="F322" s="1">
        <v>0.5</v>
      </c>
      <c r="G322" s="1">
        <v>-0.5</v>
      </c>
    </row>
    <row r="323" spans="1:7" ht="16.5" customHeight="1" x14ac:dyDescent="0.2">
      <c r="A323" s="50">
        <v>44644</v>
      </c>
      <c r="B323" s="1">
        <v>0.75</v>
      </c>
      <c r="C323" s="1">
        <v>0</v>
      </c>
      <c r="D323" s="1">
        <v>-0.75</v>
      </c>
      <c r="E323" s="1">
        <v>0.5</v>
      </c>
      <c r="F323" s="1">
        <v>0.5</v>
      </c>
      <c r="G323" s="1">
        <v>-0.5</v>
      </c>
    </row>
    <row r="324" spans="1:7" ht="16.5" customHeight="1" x14ac:dyDescent="0.2">
      <c r="A324" s="50">
        <v>44645</v>
      </c>
      <c r="B324" s="1">
        <v>0.75</v>
      </c>
      <c r="C324" s="1">
        <v>0</v>
      </c>
      <c r="D324" s="1">
        <v>-0.75</v>
      </c>
      <c r="E324" s="1">
        <v>0.5</v>
      </c>
      <c r="F324" s="1">
        <v>0.75</v>
      </c>
      <c r="G324" s="1">
        <v>-0.5</v>
      </c>
    </row>
    <row r="325" spans="1:7" ht="16.5" customHeight="1" x14ac:dyDescent="0.2">
      <c r="A325" s="50">
        <v>44648</v>
      </c>
      <c r="B325" s="1">
        <v>0.75</v>
      </c>
      <c r="C325" s="1">
        <v>0</v>
      </c>
      <c r="D325" s="1">
        <v>-0.75</v>
      </c>
      <c r="E325" s="1">
        <v>0.5</v>
      </c>
      <c r="F325" s="1">
        <v>0.75</v>
      </c>
      <c r="G325" s="1">
        <v>-0.5</v>
      </c>
    </row>
    <row r="326" spans="1:7" ht="16.5" customHeight="1" x14ac:dyDescent="0.2">
      <c r="A326" s="50">
        <v>44649</v>
      </c>
      <c r="B326" s="1">
        <v>0.75</v>
      </c>
      <c r="C326" s="1">
        <v>0</v>
      </c>
      <c r="D326" s="1">
        <v>-0.75</v>
      </c>
      <c r="E326" s="1">
        <v>0.5</v>
      </c>
      <c r="F326" s="1">
        <v>0.75</v>
      </c>
      <c r="G326" s="1">
        <v>-0.5</v>
      </c>
    </row>
    <row r="327" spans="1:7" ht="16.5" customHeight="1" x14ac:dyDescent="0.2">
      <c r="A327" s="50">
        <v>44650</v>
      </c>
      <c r="B327" s="1">
        <v>0.75</v>
      </c>
      <c r="C327" s="1">
        <v>0</v>
      </c>
      <c r="D327" s="1">
        <v>-0.75</v>
      </c>
      <c r="E327" s="1">
        <v>0.5</v>
      </c>
      <c r="F327" s="1">
        <v>0.75</v>
      </c>
      <c r="G327" s="1">
        <v>-0.5</v>
      </c>
    </row>
    <row r="328" spans="1:7" ht="16.5" customHeight="1" x14ac:dyDescent="0.2">
      <c r="A328" s="50">
        <v>44651</v>
      </c>
      <c r="B328" s="1">
        <v>0.75</v>
      </c>
      <c r="C328" s="1">
        <v>0</v>
      </c>
      <c r="D328" s="1">
        <v>-0.75</v>
      </c>
      <c r="E328" s="1">
        <v>0.5</v>
      </c>
      <c r="F328" s="1">
        <v>0.75</v>
      </c>
      <c r="G328" s="1">
        <v>-0.5</v>
      </c>
    </row>
    <row r="329" spans="1:7" ht="16.5" customHeight="1" x14ac:dyDescent="0.2">
      <c r="A329" s="50">
        <v>44652</v>
      </c>
      <c r="B329" s="1">
        <v>0.75</v>
      </c>
      <c r="C329" s="1">
        <v>0</v>
      </c>
      <c r="D329" s="1">
        <v>-0.75</v>
      </c>
      <c r="E329" s="1">
        <v>0.5</v>
      </c>
      <c r="F329" s="1">
        <v>0.75</v>
      </c>
      <c r="G329" s="1">
        <v>-0.5</v>
      </c>
    </row>
    <row r="330" spans="1:7" ht="16.5" customHeight="1" x14ac:dyDescent="0.2">
      <c r="A330" s="50">
        <v>44655</v>
      </c>
      <c r="B330" s="1">
        <v>0.75</v>
      </c>
      <c r="C330" s="1">
        <v>0</v>
      </c>
      <c r="D330" s="1">
        <v>-0.75</v>
      </c>
      <c r="E330" s="1">
        <v>0.5</v>
      </c>
      <c r="F330" s="1">
        <v>0.75</v>
      </c>
      <c r="G330" s="1">
        <v>-0.5</v>
      </c>
    </row>
    <row r="331" spans="1:7" ht="16.5" customHeight="1" x14ac:dyDescent="0.2">
      <c r="A331" s="50">
        <v>44656</v>
      </c>
      <c r="B331" s="1">
        <v>0.75</v>
      </c>
      <c r="C331" s="1">
        <v>0</v>
      </c>
      <c r="D331" s="1">
        <v>-0.75</v>
      </c>
      <c r="E331" s="1">
        <v>0.5</v>
      </c>
      <c r="F331" s="1">
        <v>0.75</v>
      </c>
      <c r="G331" s="1">
        <v>-0.5</v>
      </c>
    </row>
    <row r="332" spans="1:7" ht="16.5" customHeight="1" x14ac:dyDescent="0.2">
      <c r="A332" s="50">
        <v>44657</v>
      </c>
      <c r="B332" s="1">
        <v>0.75</v>
      </c>
      <c r="C332" s="1">
        <v>0</v>
      </c>
      <c r="D332" s="1">
        <v>-0.75</v>
      </c>
      <c r="E332" s="1">
        <v>0.5</v>
      </c>
      <c r="F332" s="1">
        <v>0.75</v>
      </c>
      <c r="G332" s="1">
        <v>-0.5</v>
      </c>
    </row>
    <row r="333" spans="1:7" ht="16.5" customHeight="1" x14ac:dyDescent="0.2">
      <c r="A333" s="50">
        <v>44658</v>
      </c>
      <c r="B333" s="1">
        <v>0.75</v>
      </c>
      <c r="C333" s="1">
        <v>0</v>
      </c>
      <c r="D333" s="1">
        <v>-0.75</v>
      </c>
      <c r="E333" s="1">
        <v>0.5</v>
      </c>
      <c r="F333" s="1">
        <v>0.75</v>
      </c>
      <c r="G333" s="1">
        <v>-0.5</v>
      </c>
    </row>
    <row r="334" spans="1:7" ht="16.5" customHeight="1" x14ac:dyDescent="0.2">
      <c r="A334" s="50">
        <v>44659</v>
      </c>
      <c r="B334" s="1">
        <v>0.75</v>
      </c>
      <c r="C334" s="1">
        <v>0</v>
      </c>
      <c r="D334" s="1">
        <v>-0.75</v>
      </c>
      <c r="E334" s="1">
        <v>0.5</v>
      </c>
      <c r="F334" s="1">
        <v>0.75</v>
      </c>
      <c r="G334" s="1">
        <v>-0.5</v>
      </c>
    </row>
    <row r="335" spans="1:7" ht="16.5" customHeight="1" x14ac:dyDescent="0.2">
      <c r="A335" s="50">
        <v>44662</v>
      </c>
      <c r="B335" s="1">
        <v>0.75</v>
      </c>
      <c r="C335" s="1">
        <v>0</v>
      </c>
      <c r="D335" s="1">
        <v>-0.75</v>
      </c>
      <c r="E335" s="1">
        <v>0.5</v>
      </c>
      <c r="F335" s="1">
        <v>0.75</v>
      </c>
      <c r="G335" s="1">
        <v>-0.5</v>
      </c>
    </row>
    <row r="336" spans="1:7" ht="16.5" customHeight="1" x14ac:dyDescent="0.2">
      <c r="A336" s="50">
        <v>44663</v>
      </c>
      <c r="B336" s="1">
        <v>0.75</v>
      </c>
      <c r="C336" s="1">
        <v>0</v>
      </c>
      <c r="D336" s="1">
        <v>-0.75</v>
      </c>
      <c r="E336" s="1">
        <v>0.5</v>
      </c>
      <c r="F336" s="1">
        <v>0.75</v>
      </c>
      <c r="G336" s="1">
        <v>-0.5</v>
      </c>
    </row>
    <row r="337" spans="1:7" ht="16.5" customHeight="1" x14ac:dyDescent="0.2">
      <c r="A337" s="50">
        <v>44664</v>
      </c>
      <c r="B337" s="1">
        <v>0.75</v>
      </c>
      <c r="C337" s="1">
        <v>0</v>
      </c>
      <c r="D337" s="1">
        <v>-0.75</v>
      </c>
      <c r="E337" s="1">
        <v>0.5</v>
      </c>
      <c r="F337" s="1">
        <v>0.75</v>
      </c>
      <c r="G337" s="1">
        <v>-0.5</v>
      </c>
    </row>
    <row r="338" spans="1:7" ht="16.5" customHeight="1" x14ac:dyDescent="0.2">
      <c r="A338" s="50">
        <v>44665</v>
      </c>
      <c r="B338" s="1">
        <v>0.75</v>
      </c>
      <c r="C338" s="1">
        <v>0</v>
      </c>
      <c r="D338" s="1">
        <v>-0.75</v>
      </c>
      <c r="E338" s="1">
        <v>0.5</v>
      </c>
      <c r="F338" s="1">
        <v>0.75</v>
      </c>
      <c r="G338" s="1">
        <v>-0.5</v>
      </c>
    </row>
    <row r="339" spans="1:7" ht="16.5" customHeight="1" x14ac:dyDescent="0.2">
      <c r="A339" s="50">
        <v>44666</v>
      </c>
      <c r="B339" s="1">
        <v>0.75</v>
      </c>
      <c r="C339" s="1">
        <v>0</v>
      </c>
      <c r="D339" s="1">
        <v>-0.75</v>
      </c>
      <c r="E339" s="1">
        <v>0.5</v>
      </c>
      <c r="F339" s="1">
        <v>0.75</v>
      </c>
      <c r="G339" s="1">
        <v>-0.5</v>
      </c>
    </row>
    <row r="340" spans="1:7" ht="16.5" customHeight="1" x14ac:dyDescent="0.2">
      <c r="A340" s="50">
        <v>44669</v>
      </c>
      <c r="B340" s="1">
        <v>0.75</v>
      </c>
      <c r="C340" s="1">
        <v>0</v>
      </c>
      <c r="D340" s="1">
        <v>-0.75</v>
      </c>
      <c r="E340" s="1">
        <v>0.5</v>
      </c>
      <c r="F340" s="1">
        <v>0.75</v>
      </c>
      <c r="G340" s="1">
        <v>-0.5</v>
      </c>
    </row>
    <row r="341" spans="1:7" ht="16.5" customHeight="1" x14ac:dyDescent="0.2">
      <c r="A341" s="50">
        <v>44670</v>
      </c>
      <c r="B341" s="1">
        <v>0.75</v>
      </c>
      <c r="C341" s="1">
        <v>0</v>
      </c>
      <c r="D341" s="1">
        <v>-0.75</v>
      </c>
      <c r="E341" s="1">
        <v>0.5</v>
      </c>
      <c r="F341" s="1">
        <v>0.75</v>
      </c>
      <c r="G341" s="1">
        <v>-0.5</v>
      </c>
    </row>
    <row r="342" spans="1:7" ht="16.5" customHeight="1" x14ac:dyDescent="0.2">
      <c r="A342" s="50">
        <v>44671</v>
      </c>
      <c r="B342" s="1">
        <v>0.75</v>
      </c>
      <c r="C342" s="1">
        <v>0</v>
      </c>
      <c r="D342" s="1">
        <v>-0.75</v>
      </c>
      <c r="E342" s="1">
        <v>0.5</v>
      </c>
      <c r="F342" s="1">
        <v>0.75</v>
      </c>
      <c r="G342" s="1">
        <v>-0.5</v>
      </c>
    </row>
    <row r="343" spans="1:7" ht="16.5" customHeight="1" x14ac:dyDescent="0.2">
      <c r="A343" s="50">
        <v>44672</v>
      </c>
      <c r="B343" s="1">
        <v>0.75</v>
      </c>
      <c r="C343" s="1">
        <v>0</v>
      </c>
      <c r="D343" s="1">
        <v>-0.75</v>
      </c>
      <c r="E343" s="1">
        <v>0.5</v>
      </c>
      <c r="F343" s="1">
        <v>0.75</v>
      </c>
      <c r="G343" s="1">
        <v>-0.5</v>
      </c>
    </row>
    <row r="344" spans="1:7" ht="16.5" customHeight="1" x14ac:dyDescent="0.2">
      <c r="A344" s="50">
        <v>44673</v>
      </c>
      <c r="B344" s="1">
        <v>0.75</v>
      </c>
      <c r="C344" s="1">
        <v>0</v>
      </c>
      <c r="D344" s="1">
        <v>-0.75</v>
      </c>
      <c r="E344" s="1">
        <v>0.5</v>
      </c>
      <c r="F344" s="1">
        <v>0.75</v>
      </c>
      <c r="G344" s="1">
        <v>-0.5</v>
      </c>
    </row>
    <row r="345" spans="1:7" ht="16.5" customHeight="1" x14ac:dyDescent="0.2">
      <c r="A345" s="50">
        <v>44676</v>
      </c>
      <c r="B345" s="1">
        <v>0.75</v>
      </c>
      <c r="C345" s="1">
        <v>0</v>
      </c>
      <c r="D345" s="1">
        <v>-0.75</v>
      </c>
      <c r="E345" s="1">
        <v>0.5</v>
      </c>
      <c r="F345" s="1">
        <v>0.75</v>
      </c>
      <c r="G345" s="1">
        <v>-0.5</v>
      </c>
    </row>
    <row r="346" spans="1:7" ht="16.5" customHeight="1" x14ac:dyDescent="0.2">
      <c r="A346" s="50">
        <v>44677</v>
      </c>
      <c r="B346" s="1">
        <v>0.75</v>
      </c>
      <c r="C346" s="1">
        <v>0</v>
      </c>
      <c r="D346" s="1">
        <v>-0.75</v>
      </c>
      <c r="E346" s="1">
        <v>0.5</v>
      </c>
      <c r="F346" s="1">
        <v>0.75</v>
      </c>
      <c r="G346" s="1">
        <v>-0.5</v>
      </c>
    </row>
    <row r="347" spans="1:7" ht="16.5" customHeight="1" x14ac:dyDescent="0.2">
      <c r="A347" s="50">
        <v>44678</v>
      </c>
      <c r="B347" s="1">
        <v>0.75</v>
      </c>
      <c r="C347" s="1">
        <v>0</v>
      </c>
      <c r="D347" s="1">
        <v>-0.75</v>
      </c>
      <c r="E347" s="1">
        <v>0.5</v>
      </c>
      <c r="F347" s="1">
        <v>0.75</v>
      </c>
      <c r="G347" s="1">
        <v>-0.5</v>
      </c>
    </row>
    <row r="348" spans="1:7" ht="16.5" customHeight="1" x14ac:dyDescent="0.2">
      <c r="A348" s="50">
        <v>44679</v>
      </c>
      <c r="B348" s="1">
        <v>0.75</v>
      </c>
      <c r="C348" s="1">
        <v>0</v>
      </c>
      <c r="D348" s="1">
        <v>-0.75</v>
      </c>
      <c r="E348" s="1">
        <v>0.5</v>
      </c>
      <c r="F348" s="1">
        <v>0.75</v>
      </c>
      <c r="G348" s="1">
        <v>-0.5</v>
      </c>
    </row>
    <row r="349" spans="1:7" ht="16.5" customHeight="1" x14ac:dyDescent="0.2">
      <c r="A349" s="50">
        <v>44680</v>
      </c>
      <c r="B349" s="1">
        <v>0.75</v>
      </c>
      <c r="C349" s="1">
        <v>0</v>
      </c>
      <c r="D349" s="1">
        <v>-0.75</v>
      </c>
      <c r="E349" s="1">
        <v>0.5</v>
      </c>
      <c r="F349" s="1">
        <v>0.75</v>
      </c>
      <c r="G349" s="1">
        <v>-0.5</v>
      </c>
    </row>
    <row r="350" spans="1:7" ht="16.5" customHeight="1" x14ac:dyDescent="0.2">
      <c r="A350" s="50">
        <v>44683</v>
      </c>
      <c r="B350" s="1">
        <v>0.75</v>
      </c>
      <c r="C350" s="1">
        <v>0</v>
      </c>
      <c r="D350" s="1">
        <v>-0.75</v>
      </c>
      <c r="E350" s="1">
        <v>0.5</v>
      </c>
      <c r="F350" s="1">
        <v>0.75</v>
      </c>
      <c r="G350" s="1">
        <v>-0.5</v>
      </c>
    </row>
    <row r="351" spans="1:7" ht="16.5" customHeight="1" x14ac:dyDescent="0.2">
      <c r="A351" s="50">
        <v>44684</v>
      </c>
      <c r="B351" s="1">
        <v>0.75</v>
      </c>
      <c r="C351" s="1">
        <v>0</v>
      </c>
      <c r="D351" s="1">
        <v>-0.75</v>
      </c>
      <c r="E351" s="1">
        <v>0.5</v>
      </c>
      <c r="F351" s="1">
        <v>0.75</v>
      </c>
      <c r="G351" s="1">
        <v>-0.5</v>
      </c>
    </row>
    <row r="352" spans="1:7" ht="16.5" customHeight="1" x14ac:dyDescent="0.2">
      <c r="A352" s="50">
        <v>44685</v>
      </c>
      <c r="B352" s="1">
        <v>0.75</v>
      </c>
      <c r="C352" s="1">
        <v>0.25</v>
      </c>
      <c r="D352" s="1">
        <v>-0.75</v>
      </c>
      <c r="E352" s="1">
        <v>0.5</v>
      </c>
      <c r="F352" s="1">
        <v>0.75</v>
      </c>
      <c r="G352" s="1">
        <v>-0.5</v>
      </c>
    </row>
    <row r="353" spans="1:7" ht="16.5" customHeight="1" x14ac:dyDescent="0.2">
      <c r="A353" s="50">
        <v>44686</v>
      </c>
      <c r="B353" s="1">
        <v>1</v>
      </c>
      <c r="C353" s="1">
        <v>0.25</v>
      </c>
      <c r="D353" s="1">
        <v>-0.75</v>
      </c>
      <c r="E353" s="1">
        <v>1</v>
      </c>
      <c r="F353" s="1">
        <v>0.75</v>
      </c>
      <c r="G353" s="1">
        <v>-0.5</v>
      </c>
    </row>
    <row r="354" spans="1:7" ht="16.5" customHeight="1" x14ac:dyDescent="0.2">
      <c r="A354" s="50">
        <v>44687</v>
      </c>
      <c r="B354" s="1">
        <v>1</v>
      </c>
      <c r="C354" s="1">
        <v>0.25</v>
      </c>
      <c r="D354" s="1">
        <v>-0.75</v>
      </c>
      <c r="E354" s="1">
        <v>1</v>
      </c>
      <c r="F354" s="1">
        <v>0.75</v>
      </c>
      <c r="G354" s="1">
        <v>-0.5</v>
      </c>
    </row>
    <row r="355" spans="1:7" ht="16.5" customHeight="1" x14ac:dyDescent="0.2">
      <c r="A355" s="50">
        <v>44690</v>
      </c>
      <c r="B355" s="1">
        <v>1</v>
      </c>
      <c r="C355" s="1">
        <v>0.25</v>
      </c>
      <c r="D355" s="1">
        <v>-0.75</v>
      </c>
      <c r="E355" s="1">
        <v>1</v>
      </c>
      <c r="F355" s="1">
        <v>0.75</v>
      </c>
      <c r="G355" s="1">
        <v>-0.5</v>
      </c>
    </row>
    <row r="356" spans="1:7" ht="16.5" customHeight="1" x14ac:dyDescent="0.2">
      <c r="A356" s="50">
        <v>44691</v>
      </c>
      <c r="B356" s="1">
        <v>1</v>
      </c>
      <c r="C356" s="1">
        <v>0.25</v>
      </c>
      <c r="D356" s="1">
        <v>-0.75</v>
      </c>
      <c r="E356" s="1">
        <v>1</v>
      </c>
      <c r="F356" s="1">
        <v>0.75</v>
      </c>
      <c r="G356" s="1">
        <v>-0.5</v>
      </c>
    </row>
    <row r="357" spans="1:7" ht="16.5" customHeight="1" x14ac:dyDescent="0.2">
      <c r="A357" s="50">
        <v>44692</v>
      </c>
      <c r="B357" s="1">
        <v>1</v>
      </c>
      <c r="C357" s="1">
        <v>0.25</v>
      </c>
      <c r="D357" s="1">
        <v>-0.75</v>
      </c>
      <c r="E357" s="1">
        <v>1</v>
      </c>
      <c r="F357" s="1">
        <v>0.75</v>
      </c>
      <c r="G357" s="1">
        <v>-0.5</v>
      </c>
    </row>
    <row r="358" spans="1:7" ht="16.5" customHeight="1" x14ac:dyDescent="0.2">
      <c r="A358" s="50">
        <v>44693</v>
      </c>
      <c r="B358" s="1">
        <v>1</v>
      </c>
      <c r="C358" s="1">
        <v>0.25</v>
      </c>
      <c r="D358" s="1">
        <v>-0.75</v>
      </c>
      <c r="E358" s="1">
        <v>1</v>
      </c>
      <c r="F358" s="1">
        <v>0.75</v>
      </c>
      <c r="G358" s="1">
        <v>-0.5</v>
      </c>
    </row>
    <row r="359" spans="1:7" ht="16.5" customHeight="1" x14ac:dyDescent="0.2">
      <c r="A359" s="50">
        <v>44694</v>
      </c>
      <c r="B359" s="1">
        <v>1</v>
      </c>
      <c r="C359" s="1">
        <v>0.25</v>
      </c>
      <c r="D359" s="1">
        <v>-0.75</v>
      </c>
      <c r="E359" s="1">
        <v>1</v>
      </c>
      <c r="F359" s="1">
        <v>0.75</v>
      </c>
      <c r="G359" s="1">
        <v>-0.5</v>
      </c>
    </row>
    <row r="360" spans="1:7" ht="16.5" customHeight="1" x14ac:dyDescent="0.2">
      <c r="A360" s="50">
        <v>44697</v>
      </c>
      <c r="B360" s="1">
        <v>1</v>
      </c>
      <c r="C360" s="1">
        <v>0.25</v>
      </c>
      <c r="D360" s="1">
        <v>-0.75</v>
      </c>
      <c r="E360" s="1">
        <v>1</v>
      </c>
      <c r="F360" s="1">
        <v>0.75</v>
      </c>
      <c r="G360" s="1">
        <v>-0.5</v>
      </c>
    </row>
    <row r="361" spans="1:7" ht="16.5" customHeight="1" x14ac:dyDescent="0.2">
      <c r="A361" s="50">
        <v>44698</v>
      </c>
      <c r="B361" s="1">
        <v>1</v>
      </c>
      <c r="C361" s="1">
        <v>0.25</v>
      </c>
      <c r="D361" s="1">
        <v>-0.75</v>
      </c>
      <c r="E361" s="1">
        <v>1</v>
      </c>
      <c r="F361" s="1">
        <v>0.75</v>
      </c>
      <c r="G361" s="1">
        <v>-0.5</v>
      </c>
    </row>
    <row r="362" spans="1:7" ht="16.5" customHeight="1" x14ac:dyDescent="0.2">
      <c r="A362" s="50">
        <v>44699</v>
      </c>
      <c r="B362" s="1">
        <v>1</v>
      </c>
      <c r="C362" s="1">
        <v>0.25</v>
      </c>
      <c r="D362" s="1">
        <v>-0.75</v>
      </c>
      <c r="E362" s="1">
        <v>1</v>
      </c>
      <c r="F362" s="1">
        <v>0.75</v>
      </c>
      <c r="G362" s="1">
        <v>-0.5</v>
      </c>
    </row>
    <row r="363" spans="1:7" ht="16.5" customHeight="1" x14ac:dyDescent="0.2">
      <c r="A363" s="50">
        <v>44700</v>
      </c>
      <c r="B363" s="1">
        <v>1</v>
      </c>
      <c r="C363" s="1">
        <v>0.25</v>
      </c>
      <c r="D363" s="1">
        <v>-0.75</v>
      </c>
      <c r="E363" s="1">
        <v>1</v>
      </c>
      <c r="F363" s="1">
        <v>0.75</v>
      </c>
      <c r="G363" s="1">
        <v>-0.5</v>
      </c>
    </row>
    <row r="364" spans="1:7" ht="16.5" customHeight="1" x14ac:dyDescent="0.2">
      <c r="A364" s="50">
        <v>44701</v>
      </c>
      <c r="B364" s="1">
        <v>1</v>
      </c>
      <c r="C364" s="1">
        <v>0.25</v>
      </c>
      <c r="D364" s="1">
        <v>-0.75</v>
      </c>
      <c r="E364" s="1">
        <v>1</v>
      </c>
      <c r="F364" s="1">
        <v>0.75</v>
      </c>
      <c r="G364" s="1">
        <v>-0.5</v>
      </c>
    </row>
    <row r="365" spans="1:7" ht="16.5" customHeight="1" x14ac:dyDescent="0.2">
      <c r="A365" s="50">
        <v>44704</v>
      </c>
      <c r="B365" s="1">
        <v>1</v>
      </c>
      <c r="C365" s="1">
        <v>0.25</v>
      </c>
      <c r="D365" s="1">
        <v>-0.75</v>
      </c>
      <c r="E365" s="1">
        <v>1</v>
      </c>
      <c r="F365" s="1">
        <v>0.75</v>
      </c>
      <c r="G365" s="1">
        <v>-0.5</v>
      </c>
    </row>
    <row r="366" spans="1:7" ht="16.5" customHeight="1" x14ac:dyDescent="0.2">
      <c r="A366" s="50">
        <v>44705</v>
      </c>
      <c r="B366" s="1">
        <v>1</v>
      </c>
      <c r="C366" s="1">
        <v>0.25</v>
      </c>
      <c r="D366" s="1">
        <v>-0.75</v>
      </c>
      <c r="E366" s="1">
        <v>1</v>
      </c>
      <c r="F366" s="1">
        <v>0.75</v>
      </c>
      <c r="G366" s="1">
        <v>-0.5</v>
      </c>
    </row>
    <row r="367" spans="1:7" ht="16.5" customHeight="1" x14ac:dyDescent="0.2">
      <c r="A367" s="50">
        <v>44706</v>
      </c>
      <c r="B367" s="1">
        <v>1</v>
      </c>
      <c r="C367" s="1">
        <v>0.25</v>
      </c>
      <c r="D367" s="1">
        <v>-0.75</v>
      </c>
      <c r="E367" s="1">
        <v>1</v>
      </c>
      <c r="F367" s="1">
        <v>0.75</v>
      </c>
      <c r="G367" s="1">
        <v>-0.5</v>
      </c>
    </row>
    <row r="368" spans="1:7" ht="16.5" customHeight="1" x14ac:dyDescent="0.2">
      <c r="A368" s="50">
        <v>44707</v>
      </c>
      <c r="B368" s="1">
        <v>1</v>
      </c>
      <c r="C368" s="1">
        <v>0.25</v>
      </c>
      <c r="D368" s="1">
        <v>-0.75</v>
      </c>
      <c r="E368" s="1">
        <v>1</v>
      </c>
      <c r="F368" s="1">
        <v>0.75</v>
      </c>
      <c r="G368" s="1">
        <v>-0.5</v>
      </c>
    </row>
    <row r="369" spans="1:7" ht="16.5" customHeight="1" x14ac:dyDescent="0.2">
      <c r="A369" s="50">
        <v>44708</v>
      </c>
      <c r="B369" s="1">
        <v>1</v>
      </c>
      <c r="C369" s="1">
        <v>0.25</v>
      </c>
      <c r="D369" s="1">
        <v>-0.75</v>
      </c>
      <c r="E369" s="1">
        <v>1</v>
      </c>
      <c r="F369" s="1">
        <v>0.75</v>
      </c>
      <c r="G369" s="1">
        <v>-0.5</v>
      </c>
    </row>
    <row r="370" spans="1:7" ht="16.5" customHeight="1" x14ac:dyDescent="0.2">
      <c r="A370" s="50">
        <v>44711</v>
      </c>
      <c r="B370" s="1">
        <v>1</v>
      </c>
      <c r="C370" s="1">
        <v>0.25</v>
      </c>
      <c r="D370" s="1">
        <v>-0.75</v>
      </c>
      <c r="E370" s="1">
        <v>1</v>
      </c>
      <c r="F370" s="1">
        <v>0.75</v>
      </c>
      <c r="G370" s="1">
        <v>-0.5</v>
      </c>
    </row>
    <row r="371" spans="1:7" ht="16.5" customHeight="1" x14ac:dyDescent="0.2">
      <c r="A371" s="50">
        <v>44712</v>
      </c>
      <c r="B371" s="1">
        <v>1</v>
      </c>
      <c r="C371" s="1">
        <v>0.25</v>
      </c>
      <c r="D371" s="1">
        <v>-0.75</v>
      </c>
      <c r="E371" s="1">
        <v>1</v>
      </c>
      <c r="F371" s="1">
        <v>0.75</v>
      </c>
      <c r="G371" s="1">
        <v>-0.5</v>
      </c>
    </row>
    <row r="372" spans="1:7" ht="16.5" customHeight="1" x14ac:dyDescent="0.2">
      <c r="A372" s="50">
        <v>44713</v>
      </c>
      <c r="B372" s="1">
        <v>1</v>
      </c>
      <c r="C372" s="1">
        <v>0.25</v>
      </c>
      <c r="D372" s="1">
        <v>-0.75</v>
      </c>
      <c r="E372" s="1">
        <v>1</v>
      </c>
      <c r="F372" s="1">
        <v>0.75</v>
      </c>
      <c r="G372" s="1">
        <v>-0.5</v>
      </c>
    </row>
    <row r="373" spans="1:7" ht="16.5" customHeight="1" x14ac:dyDescent="0.2">
      <c r="A373" s="50">
        <v>44714</v>
      </c>
      <c r="B373" s="1">
        <v>1</v>
      </c>
      <c r="C373" s="1">
        <v>0.25</v>
      </c>
      <c r="D373" s="1">
        <v>-0.75</v>
      </c>
      <c r="E373" s="1">
        <v>1</v>
      </c>
      <c r="F373" s="1">
        <v>0.75</v>
      </c>
      <c r="G373" s="1">
        <v>-0.5</v>
      </c>
    </row>
    <row r="374" spans="1:7" ht="16.5" customHeight="1" x14ac:dyDescent="0.2">
      <c r="A374" s="50">
        <v>44715</v>
      </c>
      <c r="B374" s="1">
        <v>1</v>
      </c>
      <c r="C374" s="1">
        <v>0.25</v>
      </c>
      <c r="D374" s="1">
        <v>-0.75</v>
      </c>
      <c r="E374" s="1">
        <v>1</v>
      </c>
      <c r="F374" s="1">
        <v>0.75</v>
      </c>
      <c r="G374" s="1">
        <v>-0.5</v>
      </c>
    </row>
    <row r="375" spans="1:7" ht="16.5" customHeight="1" x14ac:dyDescent="0.2">
      <c r="A375" s="50">
        <v>44718</v>
      </c>
      <c r="B375" s="1">
        <v>1</v>
      </c>
      <c r="C375" s="1">
        <v>0.25</v>
      </c>
      <c r="D375" s="1">
        <v>-0.75</v>
      </c>
      <c r="E375" s="1">
        <v>1</v>
      </c>
      <c r="F375" s="1">
        <v>0.75</v>
      </c>
      <c r="G375" s="1">
        <v>-0.5</v>
      </c>
    </row>
    <row r="376" spans="1:7" ht="16.5" customHeight="1" x14ac:dyDescent="0.2">
      <c r="A376" s="50">
        <v>44719</v>
      </c>
      <c r="B376" s="1">
        <v>1</v>
      </c>
      <c r="C376" s="1">
        <v>0.25</v>
      </c>
      <c r="D376" s="1">
        <v>-0.75</v>
      </c>
      <c r="E376" s="1">
        <v>1</v>
      </c>
      <c r="F376" s="1">
        <v>0.75</v>
      </c>
      <c r="G376" s="1">
        <v>-0.5</v>
      </c>
    </row>
    <row r="377" spans="1:7" ht="16.5" customHeight="1" x14ac:dyDescent="0.2">
      <c r="A377" s="50">
        <v>44720</v>
      </c>
      <c r="B377" s="1">
        <v>1</v>
      </c>
      <c r="C377" s="1">
        <v>0.25</v>
      </c>
      <c r="D377" s="1">
        <v>-0.75</v>
      </c>
      <c r="E377" s="1">
        <v>1</v>
      </c>
      <c r="F377" s="1">
        <v>0.75</v>
      </c>
      <c r="G377" s="1">
        <v>-0.5</v>
      </c>
    </row>
    <row r="378" spans="1:7" ht="16.5" customHeight="1" x14ac:dyDescent="0.2">
      <c r="A378" s="50">
        <v>44721</v>
      </c>
      <c r="B378" s="1">
        <v>1</v>
      </c>
      <c r="C378" s="1">
        <v>0.25</v>
      </c>
      <c r="D378" s="1">
        <v>-0.75</v>
      </c>
      <c r="E378" s="1">
        <v>1</v>
      </c>
      <c r="F378" s="1">
        <v>0.75</v>
      </c>
      <c r="G378" s="1">
        <v>-0.5</v>
      </c>
    </row>
    <row r="379" spans="1:7" ht="16.5" customHeight="1" x14ac:dyDescent="0.2">
      <c r="A379" s="50">
        <v>44722</v>
      </c>
      <c r="B379" s="1">
        <v>1</v>
      </c>
      <c r="C379" s="1">
        <v>0.25</v>
      </c>
      <c r="D379" s="1">
        <v>-0.75</v>
      </c>
      <c r="E379" s="1">
        <v>1</v>
      </c>
      <c r="F379" s="1">
        <v>0.75</v>
      </c>
      <c r="G379" s="1">
        <v>-0.5</v>
      </c>
    </row>
    <row r="380" spans="1:7" ht="16.5" customHeight="1" x14ac:dyDescent="0.2">
      <c r="A380" s="50">
        <v>44725</v>
      </c>
      <c r="B380" s="1">
        <v>1</v>
      </c>
      <c r="C380" s="1">
        <v>0.25</v>
      </c>
      <c r="D380" s="1">
        <v>-0.75</v>
      </c>
      <c r="E380" s="1">
        <v>1</v>
      </c>
      <c r="F380" s="1">
        <v>0.75</v>
      </c>
      <c r="G380" s="1">
        <v>-0.5</v>
      </c>
    </row>
    <row r="381" spans="1:7" ht="16.5" customHeight="1" x14ac:dyDescent="0.2">
      <c r="A381" s="50">
        <v>44726</v>
      </c>
      <c r="B381" s="1">
        <v>1</v>
      </c>
      <c r="C381" s="1">
        <v>0.25</v>
      </c>
      <c r="D381" s="1">
        <v>-0.75</v>
      </c>
      <c r="E381" s="1">
        <v>1</v>
      </c>
      <c r="F381" s="1">
        <v>0.75</v>
      </c>
      <c r="G381" s="1">
        <v>-0.5</v>
      </c>
    </row>
    <row r="382" spans="1:7" ht="16.5" customHeight="1" x14ac:dyDescent="0.2">
      <c r="A382" s="50">
        <v>44727</v>
      </c>
      <c r="B382" s="1">
        <v>1</v>
      </c>
      <c r="C382" s="1">
        <v>0.25</v>
      </c>
      <c r="D382" s="1">
        <v>-0.75</v>
      </c>
      <c r="E382" s="1">
        <v>1</v>
      </c>
      <c r="F382" s="1">
        <v>0.75</v>
      </c>
      <c r="G382" s="1">
        <v>-0.5</v>
      </c>
    </row>
    <row r="383" spans="1:7" ht="16.5" customHeight="1" x14ac:dyDescent="0.2">
      <c r="A383" s="50">
        <v>44728</v>
      </c>
      <c r="B383" s="1">
        <v>1.25</v>
      </c>
      <c r="C383" s="1">
        <v>0.25</v>
      </c>
      <c r="D383" s="1">
        <v>-0.75</v>
      </c>
      <c r="E383" s="1">
        <v>1.75</v>
      </c>
      <c r="F383" s="1">
        <v>0.75</v>
      </c>
      <c r="G383" s="1">
        <v>-0.5</v>
      </c>
    </row>
    <row r="384" spans="1:7" ht="16.5" customHeight="1" x14ac:dyDescent="0.2">
      <c r="A384" s="50">
        <v>44729</v>
      </c>
      <c r="B384" s="1">
        <v>1.25</v>
      </c>
      <c r="C384" s="1">
        <v>0.25</v>
      </c>
      <c r="D384" s="1">
        <v>-0.25</v>
      </c>
      <c r="E384" s="1">
        <v>1.75</v>
      </c>
      <c r="F384" s="1">
        <v>0.75</v>
      </c>
      <c r="G384" s="1">
        <v>-0.5</v>
      </c>
    </row>
    <row r="385" spans="1:7" ht="16.5" customHeight="1" x14ac:dyDescent="0.2">
      <c r="A385" s="50">
        <v>44732</v>
      </c>
      <c r="B385" s="1">
        <v>1.25</v>
      </c>
      <c r="C385" s="1">
        <v>0.25</v>
      </c>
      <c r="D385" s="1">
        <v>-0.25</v>
      </c>
      <c r="E385" s="1">
        <v>1.75</v>
      </c>
      <c r="F385" s="1">
        <v>0.75</v>
      </c>
      <c r="G385" s="1">
        <v>-0.5</v>
      </c>
    </row>
    <row r="386" spans="1:7" ht="16.5" customHeight="1" x14ac:dyDescent="0.2">
      <c r="A386" s="50">
        <v>44733</v>
      </c>
      <c r="B386" s="1">
        <v>1.25</v>
      </c>
      <c r="C386" s="1">
        <v>0.25</v>
      </c>
      <c r="D386" s="1">
        <v>-0.25</v>
      </c>
      <c r="E386" s="1">
        <v>1.75</v>
      </c>
      <c r="F386" s="1">
        <v>0.75</v>
      </c>
      <c r="G386" s="1">
        <v>-0.5</v>
      </c>
    </row>
    <row r="387" spans="1:7" ht="16.5" customHeight="1" x14ac:dyDescent="0.2">
      <c r="A387" s="50">
        <v>44734</v>
      </c>
      <c r="B387" s="1">
        <v>1.25</v>
      </c>
      <c r="C387" s="1">
        <v>0.25</v>
      </c>
      <c r="D387" s="1">
        <v>-0.25</v>
      </c>
      <c r="E387" s="1">
        <v>1.75</v>
      </c>
      <c r="F387" s="1">
        <v>0.75</v>
      </c>
      <c r="G387" s="1">
        <v>-0.5</v>
      </c>
    </row>
    <row r="388" spans="1:7" ht="16.5" customHeight="1" x14ac:dyDescent="0.2">
      <c r="A388" s="50">
        <v>44735</v>
      </c>
      <c r="B388" s="1">
        <v>1.25</v>
      </c>
      <c r="C388" s="1">
        <v>0.25</v>
      </c>
      <c r="D388" s="1">
        <v>-0.25</v>
      </c>
      <c r="E388" s="1">
        <v>1.75</v>
      </c>
      <c r="F388" s="1">
        <v>0.75</v>
      </c>
      <c r="G388" s="1">
        <v>-0.5</v>
      </c>
    </row>
    <row r="389" spans="1:7" ht="16.5" customHeight="1" x14ac:dyDescent="0.2">
      <c r="A389" s="50">
        <v>44736</v>
      </c>
      <c r="B389" s="1">
        <v>1.25</v>
      </c>
      <c r="C389" s="1">
        <v>0.25</v>
      </c>
      <c r="D389" s="1">
        <v>-0.25</v>
      </c>
      <c r="E389" s="1">
        <v>1.75</v>
      </c>
      <c r="F389" s="1">
        <v>1.25</v>
      </c>
      <c r="G389" s="1">
        <v>-0.5</v>
      </c>
    </row>
    <row r="390" spans="1:7" ht="16.5" customHeight="1" x14ac:dyDescent="0.2">
      <c r="A390" s="50">
        <v>44739</v>
      </c>
      <c r="B390" s="1">
        <v>1.25</v>
      </c>
      <c r="C390" s="1">
        <v>0.25</v>
      </c>
      <c r="D390" s="1">
        <v>-0.25</v>
      </c>
      <c r="E390" s="1">
        <v>1.75</v>
      </c>
      <c r="F390" s="1">
        <v>1.25</v>
      </c>
      <c r="G390" s="1">
        <v>-0.5</v>
      </c>
    </row>
    <row r="391" spans="1:7" ht="16.5" customHeight="1" x14ac:dyDescent="0.2">
      <c r="A391" s="50">
        <v>44740</v>
      </c>
      <c r="B391" s="1">
        <v>1.25</v>
      </c>
      <c r="C391" s="1">
        <v>0.25</v>
      </c>
      <c r="D391" s="1">
        <v>-0.25</v>
      </c>
      <c r="E391" s="1">
        <v>1.75</v>
      </c>
      <c r="F391" s="1">
        <v>1.25</v>
      </c>
      <c r="G391" s="1">
        <v>-0.5</v>
      </c>
    </row>
    <row r="392" spans="1:7" ht="16.5" customHeight="1" x14ac:dyDescent="0.2">
      <c r="A392" s="50">
        <v>44741</v>
      </c>
      <c r="B392" s="1">
        <v>1.25</v>
      </c>
      <c r="C392" s="1">
        <v>0.25</v>
      </c>
      <c r="D392" s="1">
        <v>-0.25</v>
      </c>
      <c r="E392" s="1">
        <v>1.75</v>
      </c>
      <c r="F392" s="1">
        <v>1.25</v>
      </c>
      <c r="G392" s="1">
        <v>-0.5</v>
      </c>
    </row>
    <row r="393" spans="1:7" ht="16.5" customHeight="1" x14ac:dyDescent="0.2">
      <c r="A393" s="50">
        <v>44742</v>
      </c>
      <c r="B393" s="1">
        <v>1.25</v>
      </c>
      <c r="C393" s="1">
        <v>0.25</v>
      </c>
      <c r="D393" s="1">
        <v>-0.25</v>
      </c>
      <c r="E393" s="1">
        <v>1.75</v>
      </c>
      <c r="F393" s="1">
        <v>1.25</v>
      </c>
      <c r="G393" s="1">
        <v>-0.5</v>
      </c>
    </row>
    <row r="394" spans="1:7" ht="16.5" customHeight="1" x14ac:dyDescent="0.2">
      <c r="A394" s="50">
        <v>44743</v>
      </c>
      <c r="B394" s="1">
        <v>1.25</v>
      </c>
      <c r="C394" s="1">
        <v>0.25</v>
      </c>
      <c r="D394" s="1">
        <v>-0.25</v>
      </c>
      <c r="E394" s="1">
        <v>1.75</v>
      </c>
      <c r="F394" s="1">
        <v>1.25</v>
      </c>
      <c r="G394" s="1">
        <v>-0.5</v>
      </c>
    </row>
    <row r="395" spans="1:7" ht="16.5" customHeight="1" x14ac:dyDescent="0.2">
      <c r="A395" s="50">
        <v>44746</v>
      </c>
      <c r="B395" s="1">
        <v>1.25</v>
      </c>
      <c r="C395" s="1">
        <v>0.25</v>
      </c>
      <c r="D395" s="1">
        <v>-0.25</v>
      </c>
      <c r="E395" s="1">
        <v>1.75</v>
      </c>
      <c r="F395" s="1">
        <v>1.25</v>
      </c>
      <c r="G395" s="1">
        <v>-0.5</v>
      </c>
    </row>
    <row r="396" spans="1:7" ht="16.5" customHeight="1" x14ac:dyDescent="0.2">
      <c r="A396" s="50">
        <v>44747</v>
      </c>
      <c r="B396" s="1">
        <v>1.25</v>
      </c>
      <c r="C396" s="1">
        <v>0.25</v>
      </c>
      <c r="D396" s="1">
        <v>-0.25</v>
      </c>
      <c r="E396" s="1">
        <v>1.75</v>
      </c>
      <c r="F396" s="1">
        <v>1.25</v>
      </c>
      <c r="G396" s="1">
        <v>-0.5</v>
      </c>
    </row>
    <row r="397" spans="1:7" ht="16.5" customHeight="1" x14ac:dyDescent="0.2">
      <c r="A397" s="50">
        <v>44748</v>
      </c>
      <c r="B397" s="1">
        <v>1.25</v>
      </c>
      <c r="C397" s="1">
        <v>0.75</v>
      </c>
      <c r="D397" s="1">
        <v>-0.25</v>
      </c>
      <c r="E397" s="1">
        <v>1.75</v>
      </c>
      <c r="F397" s="1">
        <v>1.25</v>
      </c>
      <c r="G397" s="1">
        <v>-0.5</v>
      </c>
    </row>
    <row r="398" spans="1:7" ht="16.5" customHeight="1" x14ac:dyDescent="0.2">
      <c r="A398" s="50">
        <v>44749</v>
      </c>
      <c r="B398" s="1">
        <v>1.25</v>
      </c>
      <c r="C398" s="1">
        <v>0.75</v>
      </c>
      <c r="D398" s="1">
        <v>-0.25</v>
      </c>
      <c r="E398" s="1">
        <v>1.75</v>
      </c>
      <c r="F398" s="1">
        <v>1.25</v>
      </c>
      <c r="G398" s="1">
        <v>-0.5</v>
      </c>
    </row>
    <row r="399" spans="1:7" ht="16.5" customHeight="1" x14ac:dyDescent="0.2">
      <c r="A399" s="50">
        <v>44750</v>
      </c>
      <c r="B399" s="1">
        <v>1.25</v>
      </c>
      <c r="C399" s="1">
        <v>0.75</v>
      </c>
      <c r="D399" s="1">
        <v>-0.25</v>
      </c>
      <c r="E399" s="1">
        <v>1.75</v>
      </c>
      <c r="F399" s="1">
        <v>1.25</v>
      </c>
      <c r="G399" s="1">
        <v>-0.5</v>
      </c>
    </row>
    <row r="400" spans="1:7" ht="16.5" customHeight="1" x14ac:dyDescent="0.2">
      <c r="A400" s="50">
        <v>44753</v>
      </c>
      <c r="B400" s="1">
        <v>1.25</v>
      </c>
      <c r="C400" s="1">
        <v>0.75</v>
      </c>
      <c r="D400" s="1">
        <v>-0.25</v>
      </c>
      <c r="E400" s="1">
        <v>1.75</v>
      </c>
      <c r="F400" s="1">
        <v>1.25</v>
      </c>
      <c r="G400" s="1">
        <v>-0.5</v>
      </c>
    </row>
    <row r="401" spans="1:7" ht="16.5" customHeight="1" x14ac:dyDescent="0.2">
      <c r="A401" s="50">
        <v>44754</v>
      </c>
      <c r="B401" s="1">
        <v>1.25</v>
      </c>
      <c r="C401" s="1">
        <v>0.75</v>
      </c>
      <c r="D401" s="1">
        <v>-0.25</v>
      </c>
      <c r="E401" s="1">
        <v>1.75</v>
      </c>
      <c r="F401" s="1">
        <v>1.25</v>
      </c>
      <c r="G401" s="1">
        <v>-0.5</v>
      </c>
    </row>
    <row r="402" spans="1:7" ht="16.5" customHeight="1" x14ac:dyDescent="0.2">
      <c r="A402" s="50">
        <v>44755</v>
      </c>
      <c r="B402" s="1">
        <v>1.25</v>
      </c>
      <c r="C402" s="1">
        <v>0.75</v>
      </c>
      <c r="D402" s="1">
        <v>-0.25</v>
      </c>
      <c r="E402" s="1">
        <v>1.75</v>
      </c>
      <c r="F402" s="1">
        <v>1.25</v>
      </c>
      <c r="G402" s="1">
        <v>-0.5</v>
      </c>
    </row>
    <row r="403" spans="1:7" ht="16.5" customHeight="1" x14ac:dyDescent="0.2">
      <c r="A403" s="50">
        <v>44756</v>
      </c>
      <c r="B403" s="1">
        <v>1.25</v>
      </c>
      <c r="C403" s="1">
        <v>0.75</v>
      </c>
      <c r="D403" s="1">
        <v>-0.25</v>
      </c>
      <c r="E403" s="1">
        <v>1.75</v>
      </c>
      <c r="F403" s="1">
        <v>1.25</v>
      </c>
      <c r="G403" s="1">
        <v>-0.5</v>
      </c>
    </row>
    <row r="404" spans="1:7" ht="16.5" customHeight="1" x14ac:dyDescent="0.2">
      <c r="A404" s="50">
        <v>44757</v>
      </c>
      <c r="B404" s="1">
        <v>1.25</v>
      </c>
      <c r="C404" s="1">
        <v>0.75</v>
      </c>
      <c r="D404" s="1">
        <v>-0.25</v>
      </c>
      <c r="E404" s="1">
        <v>1.75</v>
      </c>
      <c r="F404" s="1">
        <v>1.25</v>
      </c>
      <c r="G404" s="1">
        <v>-0.5</v>
      </c>
    </row>
    <row r="405" spans="1:7" ht="16.5" customHeight="1" x14ac:dyDescent="0.2">
      <c r="A405" s="50">
        <v>44760</v>
      </c>
      <c r="B405" s="1">
        <v>1.25</v>
      </c>
      <c r="C405" s="1">
        <v>0.75</v>
      </c>
      <c r="D405" s="1">
        <v>-0.25</v>
      </c>
      <c r="E405" s="1">
        <v>1.75</v>
      </c>
      <c r="F405" s="1">
        <v>1.25</v>
      </c>
      <c r="G405" s="1">
        <v>-0.5</v>
      </c>
    </row>
    <row r="406" spans="1:7" ht="16.5" customHeight="1" x14ac:dyDescent="0.2">
      <c r="A406" s="50">
        <v>44761</v>
      </c>
      <c r="B406" s="1">
        <v>1.25</v>
      </c>
      <c r="C406" s="1">
        <v>0.75</v>
      </c>
      <c r="D406" s="1">
        <v>-0.25</v>
      </c>
      <c r="E406" s="1">
        <v>1.75</v>
      </c>
      <c r="F406" s="1">
        <v>1.25</v>
      </c>
      <c r="G406" s="1">
        <v>-0.5</v>
      </c>
    </row>
    <row r="407" spans="1:7" ht="16.5" customHeight="1" x14ac:dyDescent="0.2">
      <c r="A407" s="50">
        <v>44762</v>
      </c>
      <c r="B407" s="1">
        <v>1.25</v>
      </c>
      <c r="C407" s="1">
        <v>0.75</v>
      </c>
      <c r="D407" s="1">
        <v>-0.25</v>
      </c>
      <c r="E407" s="1">
        <v>1.75</v>
      </c>
      <c r="F407" s="1">
        <v>1.25</v>
      </c>
      <c r="G407" s="1">
        <v>-0.5</v>
      </c>
    </row>
    <row r="408" spans="1:7" ht="16.5" customHeight="1" x14ac:dyDescent="0.2">
      <c r="A408" s="50">
        <v>44763</v>
      </c>
      <c r="B408" s="1">
        <v>1.25</v>
      </c>
      <c r="C408" s="1">
        <v>0.75</v>
      </c>
      <c r="D408" s="1">
        <v>-0.25</v>
      </c>
      <c r="E408" s="1">
        <v>1.75</v>
      </c>
      <c r="F408" s="1">
        <v>1.25</v>
      </c>
      <c r="G408" s="1">
        <v>-0.5</v>
      </c>
    </row>
    <row r="409" spans="1:7" ht="16.5" customHeight="1" x14ac:dyDescent="0.2">
      <c r="A409" s="50">
        <v>44764</v>
      </c>
      <c r="B409" s="1">
        <v>1.25</v>
      </c>
      <c r="C409" s="1">
        <v>0.75</v>
      </c>
      <c r="D409" s="1">
        <v>-0.25</v>
      </c>
      <c r="E409" s="1">
        <v>1.75</v>
      </c>
      <c r="F409" s="1">
        <v>1.25</v>
      </c>
      <c r="G409" s="1">
        <v>-0.5</v>
      </c>
    </row>
    <row r="410" spans="1:7" ht="16.5" customHeight="1" x14ac:dyDescent="0.2">
      <c r="A410" s="50">
        <v>44767</v>
      </c>
      <c r="B410" s="1">
        <v>1.25</v>
      </c>
      <c r="C410" s="1">
        <v>0.75</v>
      </c>
      <c r="D410" s="1">
        <v>-0.25</v>
      </c>
      <c r="E410" s="1">
        <v>1.75</v>
      </c>
      <c r="F410" s="1">
        <v>1.25</v>
      </c>
      <c r="G410" s="1">
        <v>-0.5</v>
      </c>
    </row>
    <row r="411" spans="1:7" ht="16.5" customHeight="1" x14ac:dyDescent="0.2">
      <c r="A411" s="50">
        <v>44768</v>
      </c>
      <c r="B411" s="1">
        <v>1.25</v>
      </c>
      <c r="C411" s="1">
        <v>0.75</v>
      </c>
      <c r="D411" s="1">
        <v>-0.25</v>
      </c>
      <c r="E411" s="1">
        <v>1.75</v>
      </c>
      <c r="F411" s="1">
        <v>1.25</v>
      </c>
      <c r="G411" s="1">
        <v>-0.5</v>
      </c>
    </row>
    <row r="412" spans="1:7" ht="16.5" customHeight="1" x14ac:dyDescent="0.2">
      <c r="A412" s="50">
        <v>44769</v>
      </c>
      <c r="B412" s="1">
        <v>1.25</v>
      </c>
      <c r="C412" s="1">
        <v>0.75</v>
      </c>
      <c r="D412" s="1">
        <v>-0.25</v>
      </c>
      <c r="E412" s="1">
        <v>1.75</v>
      </c>
      <c r="F412" s="1">
        <v>1.25</v>
      </c>
      <c r="G412" s="1">
        <v>0</v>
      </c>
    </row>
    <row r="413" spans="1:7" ht="16.5" customHeight="1" x14ac:dyDescent="0.2">
      <c r="A413" s="50">
        <v>44770</v>
      </c>
      <c r="B413" s="1">
        <v>1.25</v>
      </c>
      <c r="C413" s="1">
        <v>0.75</v>
      </c>
      <c r="D413" s="1">
        <v>-0.25</v>
      </c>
      <c r="E413" s="1">
        <v>2.5</v>
      </c>
      <c r="F413" s="1">
        <v>1.25</v>
      </c>
      <c r="G413" s="1">
        <v>0</v>
      </c>
    </row>
    <row r="414" spans="1:7" ht="16.5" customHeight="1" x14ac:dyDescent="0.2">
      <c r="A414" s="50">
        <v>44771</v>
      </c>
      <c r="B414" s="1">
        <v>1.25</v>
      </c>
      <c r="C414" s="1">
        <v>0.75</v>
      </c>
      <c r="D414" s="1">
        <v>-0.25</v>
      </c>
      <c r="E414" s="1">
        <v>2.5</v>
      </c>
      <c r="F414" s="1">
        <v>1.25</v>
      </c>
      <c r="G414" s="1">
        <v>0</v>
      </c>
    </row>
    <row r="415" spans="1:7" ht="16.5" customHeight="1" x14ac:dyDescent="0.2">
      <c r="A415" s="50">
        <v>44774</v>
      </c>
      <c r="B415" s="1">
        <v>1.25</v>
      </c>
      <c r="C415" s="1">
        <v>0.75</v>
      </c>
      <c r="D415" s="1">
        <v>-0.25</v>
      </c>
      <c r="E415" s="1">
        <v>2.5</v>
      </c>
      <c r="F415" s="1">
        <v>1.25</v>
      </c>
      <c r="G415" s="1">
        <v>0</v>
      </c>
    </row>
    <row r="416" spans="1:7" ht="16.5" customHeight="1" x14ac:dyDescent="0.2">
      <c r="A416" s="50">
        <v>44775</v>
      </c>
      <c r="B416" s="1">
        <v>1.25</v>
      </c>
      <c r="C416" s="1">
        <v>0.75</v>
      </c>
      <c r="D416" s="1">
        <v>-0.25</v>
      </c>
      <c r="E416" s="1">
        <v>2.5</v>
      </c>
      <c r="F416" s="1">
        <v>1.25</v>
      </c>
      <c r="G416" s="1">
        <v>0</v>
      </c>
    </row>
    <row r="417" spans="1:7" ht="16.5" customHeight="1" x14ac:dyDescent="0.2">
      <c r="A417" s="50">
        <v>44776</v>
      </c>
      <c r="B417" s="1">
        <v>1.25</v>
      </c>
      <c r="C417" s="1">
        <v>0.75</v>
      </c>
      <c r="D417" s="1">
        <v>-0.25</v>
      </c>
      <c r="E417" s="1">
        <v>2.5</v>
      </c>
      <c r="F417" s="1">
        <v>1.25</v>
      </c>
      <c r="G417" s="1">
        <v>0</v>
      </c>
    </row>
    <row r="418" spans="1:7" ht="16.5" customHeight="1" x14ac:dyDescent="0.2">
      <c r="A418" s="50">
        <v>44777</v>
      </c>
      <c r="B418" s="1">
        <v>1.75</v>
      </c>
      <c r="C418" s="1">
        <v>0.75</v>
      </c>
      <c r="D418" s="1">
        <v>-0.25</v>
      </c>
      <c r="E418" s="1">
        <v>2.5</v>
      </c>
      <c r="F418" s="1">
        <v>1.25</v>
      </c>
      <c r="G418" s="1">
        <v>0</v>
      </c>
    </row>
    <row r="419" spans="1:7" ht="16.5" customHeight="1" x14ac:dyDescent="0.2">
      <c r="A419" s="50">
        <v>44778</v>
      </c>
      <c r="B419" s="1">
        <v>1.75</v>
      </c>
      <c r="C419" s="1">
        <v>0.75</v>
      </c>
      <c r="D419" s="1">
        <v>-0.25</v>
      </c>
      <c r="E419" s="1">
        <v>2.5</v>
      </c>
      <c r="F419" s="1">
        <v>1.25</v>
      </c>
      <c r="G419" s="1">
        <v>0</v>
      </c>
    </row>
    <row r="420" spans="1:7" ht="16.5" customHeight="1" x14ac:dyDescent="0.2">
      <c r="A420" s="50">
        <v>44781</v>
      </c>
      <c r="B420" s="1">
        <v>1.75</v>
      </c>
      <c r="C420" s="1">
        <v>0.75</v>
      </c>
      <c r="D420" s="1">
        <v>-0.25</v>
      </c>
      <c r="E420" s="1">
        <v>2.5</v>
      </c>
      <c r="F420" s="1">
        <v>1.25</v>
      </c>
      <c r="G420" s="1">
        <v>0</v>
      </c>
    </row>
    <row r="421" spans="1:7" ht="16.5" customHeight="1" x14ac:dyDescent="0.2">
      <c r="A421" s="50">
        <v>44782</v>
      </c>
      <c r="B421" s="1">
        <v>1.75</v>
      </c>
      <c r="C421" s="1">
        <v>0.75</v>
      </c>
      <c r="D421" s="1">
        <v>-0.25</v>
      </c>
      <c r="E421" s="1">
        <v>2.5</v>
      </c>
      <c r="F421" s="1">
        <v>1.25</v>
      </c>
      <c r="G421" s="1">
        <v>0</v>
      </c>
    </row>
    <row r="422" spans="1:7" ht="16.5" customHeight="1" x14ac:dyDescent="0.2">
      <c r="A422" s="50">
        <v>44783</v>
      </c>
      <c r="B422" s="1">
        <v>1.75</v>
      </c>
      <c r="C422" s="1">
        <v>0.75</v>
      </c>
      <c r="D422" s="1">
        <v>-0.25</v>
      </c>
      <c r="E422" s="1">
        <v>2.5</v>
      </c>
      <c r="F422" s="1">
        <v>1.25</v>
      </c>
      <c r="G422" s="1">
        <v>0</v>
      </c>
    </row>
    <row r="423" spans="1:7" ht="16.5" customHeight="1" x14ac:dyDescent="0.2">
      <c r="A423" s="50">
        <v>44784</v>
      </c>
      <c r="B423" s="1">
        <v>1.75</v>
      </c>
      <c r="C423" s="1">
        <v>0.75</v>
      </c>
      <c r="D423" s="1">
        <v>-0.25</v>
      </c>
      <c r="E423" s="1">
        <v>2.5</v>
      </c>
      <c r="F423" s="1">
        <v>1.25</v>
      </c>
      <c r="G423" s="1">
        <v>0</v>
      </c>
    </row>
    <row r="424" spans="1:7" ht="16.5" customHeight="1" x14ac:dyDescent="0.2">
      <c r="A424" s="50">
        <v>44785</v>
      </c>
      <c r="B424" s="1">
        <v>1.75</v>
      </c>
      <c r="C424" s="1">
        <v>0.75</v>
      </c>
      <c r="D424" s="1">
        <v>-0.25</v>
      </c>
      <c r="E424" s="1">
        <v>2.5</v>
      </c>
      <c r="F424" s="1">
        <v>1.25</v>
      </c>
      <c r="G424" s="1">
        <v>0</v>
      </c>
    </row>
    <row r="425" spans="1:7" ht="16.5" customHeight="1" x14ac:dyDescent="0.2">
      <c r="A425" s="50">
        <v>44788</v>
      </c>
      <c r="B425" s="1">
        <v>1.75</v>
      </c>
      <c r="C425" s="1">
        <v>0.75</v>
      </c>
      <c r="D425" s="1">
        <v>-0.25</v>
      </c>
      <c r="E425" s="1">
        <v>2.5</v>
      </c>
      <c r="F425" s="1">
        <v>1.25</v>
      </c>
      <c r="G425" s="1">
        <v>0</v>
      </c>
    </row>
    <row r="426" spans="1:7" ht="16.5" customHeight="1" x14ac:dyDescent="0.2">
      <c r="A426" s="50">
        <v>44789</v>
      </c>
      <c r="B426" s="1">
        <v>1.75</v>
      </c>
      <c r="C426" s="1">
        <v>0.75</v>
      </c>
      <c r="D426" s="1">
        <v>-0.25</v>
      </c>
      <c r="E426" s="1">
        <v>2.5</v>
      </c>
      <c r="F426" s="1">
        <v>1.25</v>
      </c>
      <c r="G426" s="1">
        <v>0</v>
      </c>
    </row>
    <row r="427" spans="1:7" ht="16.5" customHeight="1" x14ac:dyDescent="0.2">
      <c r="A427" s="50">
        <v>44790</v>
      </c>
      <c r="B427" s="1">
        <v>1.75</v>
      </c>
      <c r="C427" s="1">
        <v>0.75</v>
      </c>
      <c r="D427" s="1">
        <v>-0.25</v>
      </c>
      <c r="E427" s="1">
        <v>2.5</v>
      </c>
      <c r="F427" s="1">
        <v>1.25</v>
      </c>
      <c r="G427" s="1">
        <v>0</v>
      </c>
    </row>
    <row r="428" spans="1:7" ht="16.5" customHeight="1" x14ac:dyDescent="0.2">
      <c r="A428" s="50">
        <v>44791</v>
      </c>
      <c r="B428" s="1">
        <v>1.75</v>
      </c>
      <c r="C428" s="1">
        <v>0.75</v>
      </c>
      <c r="D428" s="1">
        <v>-0.25</v>
      </c>
      <c r="E428" s="1">
        <v>2.5</v>
      </c>
      <c r="F428" s="1">
        <v>1.25</v>
      </c>
      <c r="G428" s="1">
        <v>0</v>
      </c>
    </row>
    <row r="429" spans="1:7" ht="16.5" customHeight="1" x14ac:dyDescent="0.2">
      <c r="A429" s="50">
        <v>44792</v>
      </c>
      <c r="B429" s="1">
        <v>1.75</v>
      </c>
      <c r="C429" s="1">
        <v>0.75</v>
      </c>
      <c r="D429" s="1">
        <v>-0.25</v>
      </c>
      <c r="E429" s="1">
        <v>2.5</v>
      </c>
      <c r="F429" s="1">
        <v>1.75</v>
      </c>
      <c r="G429" s="1">
        <v>0</v>
      </c>
    </row>
    <row r="430" spans="1:7" ht="16.5" customHeight="1" x14ac:dyDescent="0.2">
      <c r="A430" s="50">
        <v>44795</v>
      </c>
      <c r="B430" s="1">
        <v>1.75</v>
      </c>
      <c r="C430" s="1">
        <v>0.75</v>
      </c>
      <c r="D430" s="1">
        <v>-0.25</v>
      </c>
      <c r="E430" s="1">
        <v>2.5</v>
      </c>
      <c r="F430" s="1">
        <v>1.75</v>
      </c>
      <c r="G430" s="1">
        <v>0</v>
      </c>
    </row>
    <row r="431" spans="1:7" ht="16.5" customHeight="1" x14ac:dyDescent="0.2">
      <c r="A431" s="50">
        <v>44796</v>
      </c>
      <c r="B431" s="1">
        <v>1.75</v>
      </c>
      <c r="C431" s="1">
        <v>0.75</v>
      </c>
      <c r="D431" s="1">
        <v>-0.25</v>
      </c>
      <c r="E431" s="1">
        <v>2.5</v>
      </c>
      <c r="F431" s="1">
        <v>1.75</v>
      </c>
      <c r="G431" s="1">
        <v>0</v>
      </c>
    </row>
    <row r="432" spans="1:7" ht="16.5" customHeight="1" x14ac:dyDescent="0.2">
      <c r="A432" s="50">
        <v>44797</v>
      </c>
      <c r="B432" s="1">
        <v>1.75</v>
      </c>
      <c r="C432" s="1">
        <v>0.75</v>
      </c>
      <c r="D432" s="1">
        <v>-0.25</v>
      </c>
      <c r="E432" s="1">
        <v>2.5</v>
      </c>
      <c r="F432" s="1">
        <v>1.75</v>
      </c>
      <c r="G432" s="1">
        <v>0</v>
      </c>
    </row>
    <row r="433" spans="1:7" ht="16.5" customHeight="1" x14ac:dyDescent="0.2">
      <c r="A433" s="50">
        <v>44798</v>
      </c>
      <c r="B433" s="1">
        <v>1.75</v>
      </c>
      <c r="C433" s="1">
        <v>0.75</v>
      </c>
      <c r="D433" s="1">
        <v>-0.25</v>
      </c>
      <c r="E433" s="1">
        <v>2.5</v>
      </c>
      <c r="F433" s="1">
        <v>1.75</v>
      </c>
      <c r="G433" s="1">
        <v>0</v>
      </c>
    </row>
    <row r="434" spans="1:7" ht="16.5" customHeight="1" x14ac:dyDescent="0.2">
      <c r="A434" s="50">
        <v>44799</v>
      </c>
      <c r="B434" s="1">
        <v>1.75</v>
      </c>
      <c r="C434" s="1">
        <v>0.75</v>
      </c>
      <c r="D434" s="1">
        <v>-0.25</v>
      </c>
      <c r="E434" s="1">
        <v>2.5</v>
      </c>
      <c r="F434" s="1">
        <v>1.75</v>
      </c>
      <c r="G434" s="1">
        <v>0</v>
      </c>
    </row>
    <row r="435" spans="1:7" ht="16.5" customHeight="1" x14ac:dyDescent="0.2">
      <c r="A435" s="50">
        <v>44802</v>
      </c>
      <c r="B435" s="1">
        <v>1.75</v>
      </c>
      <c r="C435" s="1">
        <v>0.75</v>
      </c>
      <c r="D435" s="1">
        <v>-0.25</v>
      </c>
      <c r="E435" s="1">
        <v>2.5</v>
      </c>
      <c r="F435" s="1">
        <v>1.75</v>
      </c>
      <c r="G435" s="1">
        <v>0</v>
      </c>
    </row>
    <row r="436" spans="1:7" ht="16.5" customHeight="1" x14ac:dyDescent="0.2">
      <c r="A436" s="50">
        <v>44803</v>
      </c>
      <c r="B436" s="1">
        <v>1.75</v>
      </c>
      <c r="C436" s="1">
        <v>0.75</v>
      </c>
      <c r="D436" s="1">
        <v>-0.25</v>
      </c>
      <c r="E436" s="1">
        <v>2.5</v>
      </c>
      <c r="F436" s="1">
        <v>1.75</v>
      </c>
      <c r="G436" s="1">
        <v>0</v>
      </c>
    </row>
    <row r="437" spans="1:7" ht="16.5" customHeight="1" x14ac:dyDescent="0.2">
      <c r="A437" s="50">
        <v>44804</v>
      </c>
      <c r="B437" s="1">
        <v>1.75</v>
      </c>
      <c r="C437" s="1">
        <v>0.75</v>
      </c>
      <c r="D437" s="1">
        <v>-0.25</v>
      </c>
      <c r="E437" s="1">
        <v>2.5</v>
      </c>
      <c r="F437" s="1">
        <v>1.75</v>
      </c>
      <c r="G437" s="1">
        <v>0</v>
      </c>
    </row>
    <row r="438" spans="1:7" ht="16.5" customHeight="1" x14ac:dyDescent="0.2">
      <c r="A438" s="50">
        <v>44805</v>
      </c>
      <c r="B438" s="1">
        <v>1.75</v>
      </c>
      <c r="C438" s="1">
        <v>0.75</v>
      </c>
      <c r="D438" s="1">
        <v>-0.25</v>
      </c>
      <c r="E438" s="1">
        <v>2.5</v>
      </c>
      <c r="F438" s="1">
        <v>1.75</v>
      </c>
      <c r="G438" s="1">
        <v>0</v>
      </c>
    </row>
    <row r="439" spans="1:7" ht="16.5" customHeight="1" x14ac:dyDescent="0.2">
      <c r="A439" s="50">
        <v>44806</v>
      </c>
      <c r="B439" s="1">
        <v>1.75</v>
      </c>
      <c r="C439" s="1">
        <v>0.75</v>
      </c>
      <c r="D439" s="1">
        <v>-0.25</v>
      </c>
      <c r="E439" s="1">
        <v>2.5</v>
      </c>
      <c r="F439" s="1">
        <v>1.75</v>
      </c>
      <c r="G439" s="1">
        <v>0</v>
      </c>
    </row>
    <row r="440" spans="1:7" ht="16.5" customHeight="1" x14ac:dyDescent="0.2">
      <c r="A440" s="50">
        <v>44809</v>
      </c>
      <c r="B440" s="1">
        <v>1.75</v>
      </c>
      <c r="C440" s="1">
        <v>0.75</v>
      </c>
      <c r="D440" s="1">
        <v>-0.25</v>
      </c>
      <c r="E440" s="1">
        <v>2.5</v>
      </c>
      <c r="F440" s="1">
        <v>1.75</v>
      </c>
      <c r="G440" s="1">
        <v>0</v>
      </c>
    </row>
    <row r="441" spans="1:7" ht="16.5" customHeight="1" x14ac:dyDescent="0.2">
      <c r="A441" s="50">
        <v>44810</v>
      </c>
      <c r="B441" s="1">
        <v>1.75</v>
      </c>
      <c r="C441" s="1">
        <v>0.75</v>
      </c>
      <c r="D441" s="1">
        <v>-0.25</v>
      </c>
      <c r="E441" s="1">
        <v>2.5</v>
      </c>
      <c r="F441" s="1">
        <v>1.75</v>
      </c>
      <c r="G441" s="1">
        <v>0</v>
      </c>
    </row>
    <row r="442" spans="1:7" ht="16.5" customHeight="1" x14ac:dyDescent="0.2">
      <c r="A442" s="50">
        <v>44811</v>
      </c>
      <c r="B442" s="1">
        <v>1.75</v>
      </c>
      <c r="C442" s="1">
        <v>0.75</v>
      </c>
      <c r="D442" s="1">
        <v>-0.25</v>
      </c>
      <c r="E442" s="1">
        <v>2.5</v>
      </c>
      <c r="F442" s="1">
        <v>1.75</v>
      </c>
      <c r="G442" s="1">
        <v>0</v>
      </c>
    </row>
    <row r="443" spans="1:7" ht="16.5" customHeight="1" x14ac:dyDescent="0.2">
      <c r="A443" s="50">
        <v>44812</v>
      </c>
      <c r="B443" s="1">
        <v>1.75</v>
      </c>
      <c r="C443" s="1">
        <v>0.75</v>
      </c>
      <c r="D443" s="1">
        <v>-0.25</v>
      </c>
      <c r="E443" s="1">
        <v>2.5</v>
      </c>
      <c r="F443" s="1">
        <v>1.75</v>
      </c>
      <c r="G443" s="1">
        <v>0</v>
      </c>
    </row>
    <row r="444" spans="1:7" ht="16.5" customHeight="1" x14ac:dyDescent="0.2">
      <c r="A444" s="50">
        <v>44813</v>
      </c>
      <c r="B444" s="1">
        <v>1.75</v>
      </c>
      <c r="C444" s="1">
        <v>0.75</v>
      </c>
      <c r="D444" s="1">
        <v>-0.25</v>
      </c>
      <c r="E444" s="1">
        <v>2.5</v>
      </c>
      <c r="F444" s="1">
        <v>1.75</v>
      </c>
      <c r="G444" s="1">
        <v>0</v>
      </c>
    </row>
    <row r="445" spans="1:7" ht="16.5" customHeight="1" x14ac:dyDescent="0.2">
      <c r="A445" s="50">
        <v>44816</v>
      </c>
      <c r="B445" s="1">
        <v>1.75</v>
      </c>
      <c r="C445" s="1">
        <v>0.75</v>
      </c>
      <c r="D445" s="1">
        <v>-0.25</v>
      </c>
      <c r="E445" s="1">
        <v>2.5</v>
      </c>
      <c r="F445" s="1">
        <v>1.75</v>
      </c>
      <c r="G445" s="1">
        <v>0</v>
      </c>
    </row>
    <row r="446" spans="1:7" ht="16.5" customHeight="1" x14ac:dyDescent="0.2">
      <c r="A446" s="50">
        <v>44817</v>
      </c>
      <c r="B446" s="1">
        <v>1.75</v>
      </c>
      <c r="C446" s="1">
        <v>0.75</v>
      </c>
      <c r="D446" s="1">
        <v>-0.25</v>
      </c>
      <c r="E446" s="1">
        <v>2.5</v>
      </c>
      <c r="F446" s="1">
        <v>1.75</v>
      </c>
      <c r="G446" s="1">
        <v>0</v>
      </c>
    </row>
    <row r="447" spans="1:7" ht="16.5" customHeight="1" x14ac:dyDescent="0.2">
      <c r="A447" s="50">
        <v>44818</v>
      </c>
      <c r="B447" s="1">
        <v>1.75</v>
      </c>
      <c r="C447" s="1">
        <v>0.75</v>
      </c>
      <c r="D447" s="1">
        <v>-0.25</v>
      </c>
      <c r="E447" s="1">
        <v>2.5</v>
      </c>
      <c r="F447" s="1">
        <v>1.75</v>
      </c>
      <c r="G447" s="1">
        <v>0.75</v>
      </c>
    </row>
    <row r="448" spans="1:7" ht="16.5" customHeight="1" x14ac:dyDescent="0.2">
      <c r="A448" s="50">
        <v>44819</v>
      </c>
      <c r="B448" s="1">
        <v>1.75</v>
      </c>
      <c r="C448" s="1">
        <v>0.75</v>
      </c>
      <c r="D448" s="1">
        <v>-0.25</v>
      </c>
      <c r="E448" s="1">
        <v>2.5</v>
      </c>
      <c r="F448" s="1">
        <v>1.75</v>
      </c>
      <c r="G448" s="1">
        <v>0.75</v>
      </c>
    </row>
    <row r="449" spans="1:7" ht="16.5" customHeight="1" x14ac:dyDescent="0.2">
      <c r="A449" s="50">
        <v>44820</v>
      </c>
      <c r="B449" s="1">
        <v>1.75</v>
      </c>
      <c r="C449" s="1">
        <v>0.75</v>
      </c>
      <c r="D449" s="1">
        <v>-0.25</v>
      </c>
      <c r="E449" s="1">
        <v>2.5</v>
      </c>
      <c r="F449" s="1">
        <v>1.75</v>
      </c>
      <c r="G449" s="1">
        <v>0.75</v>
      </c>
    </row>
    <row r="450" spans="1:7" ht="16.5" customHeight="1" x14ac:dyDescent="0.2">
      <c r="A450" s="50">
        <v>44823</v>
      </c>
      <c r="B450" s="1">
        <v>1.75</v>
      </c>
      <c r="C450" s="1">
        <v>0.75</v>
      </c>
      <c r="D450" s="1">
        <v>-0.25</v>
      </c>
      <c r="E450" s="1">
        <v>2.5</v>
      </c>
      <c r="F450" s="1">
        <v>1.75</v>
      </c>
      <c r="G450" s="1">
        <v>0.75</v>
      </c>
    </row>
    <row r="451" spans="1:7" ht="16.5" customHeight="1" x14ac:dyDescent="0.2">
      <c r="A451" s="50">
        <v>44824</v>
      </c>
      <c r="B451" s="1">
        <v>1.75</v>
      </c>
      <c r="C451" s="1">
        <v>0.75</v>
      </c>
      <c r="D451" s="1">
        <v>-0.25</v>
      </c>
      <c r="E451" s="1">
        <v>2.5</v>
      </c>
      <c r="F451" s="1">
        <v>1.75</v>
      </c>
      <c r="G451" s="1">
        <v>0.75</v>
      </c>
    </row>
    <row r="452" spans="1:7" ht="16.5" customHeight="1" x14ac:dyDescent="0.2">
      <c r="A452" s="50">
        <v>44825</v>
      </c>
      <c r="B452" s="1">
        <v>1.75</v>
      </c>
      <c r="C452" s="1">
        <v>1.75</v>
      </c>
      <c r="D452" s="1">
        <v>-0.25</v>
      </c>
      <c r="E452" s="1">
        <v>2.5</v>
      </c>
      <c r="F452" s="1">
        <v>1.75</v>
      </c>
      <c r="G452" s="1">
        <v>0.75</v>
      </c>
    </row>
    <row r="453" spans="1:7" ht="16.5" customHeight="1" x14ac:dyDescent="0.2">
      <c r="A453" s="50">
        <v>44826</v>
      </c>
      <c r="B453" s="1">
        <v>2.25</v>
      </c>
      <c r="C453" s="1">
        <v>1.75</v>
      </c>
      <c r="D453" s="1">
        <v>-0.25</v>
      </c>
      <c r="E453" s="1">
        <v>3.25</v>
      </c>
      <c r="F453" s="1">
        <v>1.75</v>
      </c>
      <c r="G453" s="1">
        <v>0.75</v>
      </c>
    </row>
    <row r="454" spans="1:7" ht="16.5" customHeight="1" x14ac:dyDescent="0.2">
      <c r="A454" s="50">
        <v>44827</v>
      </c>
      <c r="B454" s="1">
        <v>2.25</v>
      </c>
      <c r="C454" s="1">
        <v>1.75</v>
      </c>
      <c r="D454" s="1">
        <v>0.5</v>
      </c>
      <c r="E454" s="1">
        <v>3.25</v>
      </c>
      <c r="F454" s="1">
        <v>2.25</v>
      </c>
      <c r="G454" s="1">
        <v>0.75</v>
      </c>
    </row>
    <row r="455" spans="1:7" ht="16.5" customHeight="1" x14ac:dyDescent="0.2">
      <c r="A455" s="50">
        <v>44830</v>
      </c>
      <c r="B455" s="1">
        <v>2.25</v>
      </c>
      <c r="C455" s="1">
        <v>1.75</v>
      </c>
      <c r="D455" s="1">
        <v>0.5</v>
      </c>
      <c r="E455" s="1">
        <v>3.25</v>
      </c>
      <c r="F455" s="1">
        <v>2.25</v>
      </c>
      <c r="G455" s="1">
        <v>0.75</v>
      </c>
    </row>
    <row r="456" spans="1:7" ht="16.5" customHeight="1" x14ac:dyDescent="0.2">
      <c r="A456" s="50">
        <v>44831</v>
      </c>
      <c r="B456" s="1">
        <v>2.25</v>
      </c>
      <c r="C456" s="1">
        <v>1.75</v>
      </c>
      <c r="D456" s="1">
        <v>0.5</v>
      </c>
      <c r="E456" s="1">
        <v>3.25</v>
      </c>
      <c r="F456" s="1">
        <v>2.25</v>
      </c>
      <c r="G456" s="1">
        <v>0.75</v>
      </c>
    </row>
    <row r="457" spans="1:7" ht="16.5" customHeight="1" x14ac:dyDescent="0.2">
      <c r="A457" s="50">
        <v>44832</v>
      </c>
      <c r="B457" s="1">
        <v>2.25</v>
      </c>
      <c r="C457" s="1">
        <v>1.75</v>
      </c>
      <c r="D457" s="1">
        <v>0.5</v>
      </c>
      <c r="E457" s="1">
        <v>3.25</v>
      </c>
      <c r="F457" s="1">
        <v>2.25</v>
      </c>
      <c r="G457" s="1">
        <v>0.75</v>
      </c>
    </row>
    <row r="458" spans="1:7" ht="16.5" customHeight="1" x14ac:dyDescent="0.2">
      <c r="A458" s="50">
        <v>44833</v>
      </c>
      <c r="B458" s="1">
        <v>2.25</v>
      </c>
      <c r="C458" s="1">
        <v>1.75</v>
      </c>
      <c r="D458" s="1">
        <v>0.5</v>
      </c>
      <c r="E458" s="1">
        <v>3.25</v>
      </c>
      <c r="F458" s="1">
        <v>2.25</v>
      </c>
      <c r="G458" s="1">
        <v>0.75</v>
      </c>
    </row>
    <row r="459" spans="1:7" ht="16.5" customHeight="1" x14ac:dyDescent="0.2">
      <c r="A459" s="50">
        <v>44834</v>
      </c>
      <c r="B459" s="1">
        <v>2.25</v>
      </c>
      <c r="C459" s="1">
        <v>1.75</v>
      </c>
      <c r="D459" s="1">
        <v>0.5</v>
      </c>
      <c r="E459" s="1">
        <v>3.25</v>
      </c>
      <c r="F459" s="1">
        <v>2.25</v>
      </c>
      <c r="G459" s="1">
        <v>0.75</v>
      </c>
    </row>
    <row r="460" spans="1:7" ht="16.5" customHeight="1" x14ac:dyDescent="0.2">
      <c r="A460" s="50">
        <v>44837</v>
      </c>
      <c r="B460" s="1">
        <v>2.25</v>
      </c>
      <c r="C460" s="1">
        <v>1.75</v>
      </c>
      <c r="D460" s="1">
        <v>0.5</v>
      </c>
      <c r="E460" s="1">
        <v>3.25</v>
      </c>
      <c r="F460" s="1">
        <v>2.25</v>
      </c>
      <c r="G460" s="1">
        <v>0.75</v>
      </c>
    </row>
    <row r="461" spans="1:7" ht="16.5" customHeight="1" x14ac:dyDescent="0.2">
      <c r="A461" s="50">
        <v>44838</v>
      </c>
      <c r="B461" s="1">
        <v>2.25</v>
      </c>
      <c r="C461" s="1">
        <v>1.75</v>
      </c>
      <c r="D461" s="1">
        <v>0.5</v>
      </c>
      <c r="E461" s="1">
        <v>3.25</v>
      </c>
      <c r="F461" s="1">
        <v>2.25</v>
      </c>
      <c r="G461" s="1">
        <v>0.75</v>
      </c>
    </row>
    <row r="462" spans="1:7" ht="16.5" customHeight="1" x14ac:dyDescent="0.2">
      <c r="A462" s="50">
        <v>44839</v>
      </c>
      <c r="B462" s="1">
        <v>2.25</v>
      </c>
      <c r="C462" s="1">
        <v>1.75</v>
      </c>
      <c r="D462" s="1">
        <v>0.5</v>
      </c>
      <c r="E462" s="1">
        <v>3.25</v>
      </c>
      <c r="F462" s="1">
        <v>2.25</v>
      </c>
      <c r="G462" s="1">
        <v>0.75</v>
      </c>
    </row>
    <row r="463" spans="1:7" ht="16.5" customHeight="1" x14ac:dyDescent="0.2">
      <c r="A463" s="50">
        <v>44840</v>
      </c>
      <c r="B463" s="1">
        <v>2.25</v>
      </c>
      <c r="C463" s="1">
        <v>1.75</v>
      </c>
      <c r="D463" s="1">
        <v>0.5</v>
      </c>
      <c r="E463" s="1">
        <v>3.25</v>
      </c>
      <c r="F463" s="1">
        <v>2.25</v>
      </c>
      <c r="G463" s="1">
        <v>0.75</v>
      </c>
    </row>
    <row r="464" spans="1:7" ht="16.5" customHeight="1" x14ac:dyDescent="0.2">
      <c r="A464" s="50">
        <v>44841</v>
      </c>
      <c r="B464" s="1">
        <v>2.25</v>
      </c>
      <c r="C464" s="1">
        <v>1.75</v>
      </c>
      <c r="D464" s="1">
        <v>0.5</v>
      </c>
      <c r="E464" s="1">
        <v>3.25</v>
      </c>
      <c r="F464" s="1">
        <v>2.25</v>
      </c>
      <c r="G464" s="1">
        <v>0.75</v>
      </c>
    </row>
    <row r="465" spans="1:7" ht="16.5" customHeight="1" x14ac:dyDescent="0.2">
      <c r="A465" s="50">
        <v>44844</v>
      </c>
      <c r="B465" s="1">
        <v>2.25</v>
      </c>
      <c r="C465" s="1">
        <v>1.75</v>
      </c>
      <c r="D465" s="1">
        <v>0.5</v>
      </c>
      <c r="E465" s="1">
        <v>3.25</v>
      </c>
      <c r="F465" s="1">
        <v>2.25</v>
      </c>
      <c r="G465" s="1">
        <v>0.75</v>
      </c>
    </row>
    <row r="466" spans="1:7" ht="16.5" customHeight="1" x14ac:dyDescent="0.2">
      <c r="A466" s="50">
        <v>44845</v>
      </c>
      <c r="B466" s="1">
        <v>2.25</v>
      </c>
      <c r="C466" s="1">
        <v>1.75</v>
      </c>
      <c r="D466" s="1">
        <v>0.5</v>
      </c>
      <c r="E466" s="1">
        <v>3.25</v>
      </c>
      <c r="F466" s="1">
        <v>2.25</v>
      </c>
      <c r="G466" s="1">
        <v>0.75</v>
      </c>
    </row>
    <row r="467" spans="1:7" ht="16.5" customHeight="1" x14ac:dyDescent="0.2">
      <c r="A467" s="50">
        <v>44846</v>
      </c>
      <c r="B467" s="1">
        <v>2.25</v>
      </c>
      <c r="C467" s="1">
        <v>1.75</v>
      </c>
      <c r="D467" s="1">
        <v>0.5</v>
      </c>
      <c r="E467" s="1">
        <v>3.25</v>
      </c>
      <c r="F467" s="1">
        <v>2.25</v>
      </c>
      <c r="G467" s="1">
        <v>0.75</v>
      </c>
    </row>
    <row r="468" spans="1:7" ht="16.5" customHeight="1" x14ac:dyDescent="0.2">
      <c r="A468" s="50">
        <v>44847</v>
      </c>
      <c r="B468" s="1">
        <v>2.25</v>
      </c>
      <c r="C468" s="1">
        <v>1.75</v>
      </c>
      <c r="D468" s="1">
        <v>0.5</v>
      </c>
      <c r="E468" s="1">
        <v>3.25</v>
      </c>
      <c r="F468" s="1">
        <v>2.25</v>
      </c>
      <c r="G468" s="1">
        <v>0.75</v>
      </c>
    </row>
    <row r="469" spans="1:7" ht="16.5" customHeight="1" x14ac:dyDescent="0.2">
      <c r="A469" s="50">
        <v>44848</v>
      </c>
      <c r="B469" s="1">
        <v>2.25</v>
      </c>
      <c r="C469" s="1">
        <v>1.75</v>
      </c>
      <c r="D469" s="1">
        <v>0.5</v>
      </c>
      <c r="E469" s="1">
        <v>3.25</v>
      </c>
      <c r="F469" s="1">
        <v>2.25</v>
      </c>
      <c r="G469" s="1">
        <v>0.75</v>
      </c>
    </row>
    <row r="470" spans="1:7" ht="16.5" customHeight="1" x14ac:dyDescent="0.2">
      <c r="A470" s="50">
        <v>44851</v>
      </c>
      <c r="B470" s="1">
        <v>2.25</v>
      </c>
      <c r="C470" s="1">
        <v>1.75</v>
      </c>
      <c r="D470" s="1">
        <v>0.5</v>
      </c>
      <c r="E470" s="1">
        <v>3.25</v>
      </c>
      <c r="F470" s="1">
        <v>2.25</v>
      </c>
      <c r="G470" s="1">
        <v>0.75</v>
      </c>
    </row>
    <row r="471" spans="1:7" ht="16.5" customHeight="1" x14ac:dyDescent="0.2">
      <c r="A471" s="50">
        <v>44852</v>
      </c>
      <c r="B471" s="1">
        <v>2.25</v>
      </c>
      <c r="C471" s="1">
        <v>1.75</v>
      </c>
      <c r="D471" s="1">
        <v>0.5</v>
      </c>
      <c r="E471" s="1">
        <v>3.25</v>
      </c>
      <c r="F471" s="1">
        <v>2.25</v>
      </c>
      <c r="G471" s="1">
        <v>0.75</v>
      </c>
    </row>
    <row r="472" spans="1:7" ht="16.5" customHeight="1" x14ac:dyDescent="0.2">
      <c r="A472" s="50">
        <v>44853</v>
      </c>
      <c r="B472" s="1">
        <v>2.25</v>
      </c>
      <c r="C472" s="1">
        <v>1.75</v>
      </c>
      <c r="D472" s="1">
        <v>0.5</v>
      </c>
      <c r="E472" s="1">
        <v>3.25</v>
      </c>
      <c r="F472" s="1">
        <v>2.25</v>
      </c>
      <c r="G472" s="1">
        <v>0.75</v>
      </c>
    </row>
    <row r="473" spans="1:7" ht="16.5" customHeight="1" x14ac:dyDescent="0.2">
      <c r="A473" s="50">
        <v>44854</v>
      </c>
      <c r="B473" s="1">
        <v>2.25</v>
      </c>
      <c r="C473" s="1">
        <v>1.75</v>
      </c>
      <c r="D473" s="1">
        <v>0.5</v>
      </c>
      <c r="E473" s="1">
        <v>3.25</v>
      </c>
      <c r="F473" s="1">
        <v>2.25</v>
      </c>
      <c r="G473" s="1">
        <v>0.75</v>
      </c>
    </row>
    <row r="474" spans="1:7" ht="16.5" customHeight="1" x14ac:dyDescent="0.2">
      <c r="A474" s="50">
        <v>44855</v>
      </c>
      <c r="B474" s="1">
        <v>2.25</v>
      </c>
      <c r="C474" s="1">
        <v>1.75</v>
      </c>
      <c r="D474" s="1">
        <v>0.5</v>
      </c>
      <c r="E474" s="1">
        <v>3.25</v>
      </c>
      <c r="F474" s="1">
        <v>2.25</v>
      </c>
      <c r="G474" s="1">
        <v>0.75</v>
      </c>
    </row>
    <row r="475" spans="1:7" ht="16.5" customHeight="1" x14ac:dyDescent="0.2">
      <c r="A475" s="50">
        <v>44858</v>
      </c>
      <c r="B475" s="1">
        <v>2.25</v>
      </c>
      <c r="C475" s="1">
        <v>1.75</v>
      </c>
      <c r="D475" s="1">
        <v>0.5</v>
      </c>
      <c r="E475" s="1">
        <v>3.25</v>
      </c>
      <c r="F475" s="1">
        <v>2.25</v>
      </c>
      <c r="G475" s="1">
        <v>0.75</v>
      </c>
    </row>
    <row r="476" spans="1:7" ht="16.5" customHeight="1" x14ac:dyDescent="0.2">
      <c r="A476" s="50">
        <v>44859</v>
      </c>
      <c r="B476" s="1">
        <v>2.25</v>
      </c>
      <c r="C476" s="1">
        <v>1.75</v>
      </c>
      <c r="D476" s="1">
        <v>0.5</v>
      </c>
      <c r="E476" s="1">
        <v>3.25</v>
      </c>
      <c r="F476" s="1">
        <v>2.25</v>
      </c>
      <c r="G476" s="1">
        <v>0.75</v>
      </c>
    </row>
    <row r="477" spans="1:7" ht="16.5" customHeight="1" x14ac:dyDescent="0.2">
      <c r="A477" s="50">
        <v>44860</v>
      </c>
      <c r="B477" s="1">
        <v>2.25</v>
      </c>
      <c r="C477" s="1">
        <v>1.75</v>
      </c>
      <c r="D477" s="1">
        <v>0.5</v>
      </c>
      <c r="E477" s="1">
        <v>3.25</v>
      </c>
      <c r="F477" s="1">
        <v>2.25</v>
      </c>
      <c r="G477" s="1">
        <v>0.75</v>
      </c>
    </row>
    <row r="478" spans="1:7" ht="16.5" customHeight="1" x14ac:dyDescent="0.2">
      <c r="A478" s="50">
        <v>44861</v>
      </c>
      <c r="B478" s="1">
        <v>2.25</v>
      </c>
      <c r="C478" s="1">
        <v>1.75</v>
      </c>
      <c r="D478" s="1">
        <v>0.5</v>
      </c>
      <c r="E478" s="1">
        <v>3.25</v>
      </c>
      <c r="F478" s="1">
        <v>2.25</v>
      </c>
      <c r="G478" s="1">
        <v>0.75</v>
      </c>
    </row>
    <row r="479" spans="1:7" ht="16.5" customHeight="1" x14ac:dyDescent="0.2">
      <c r="A479" s="50">
        <v>44862</v>
      </c>
      <c r="B479" s="1">
        <v>2.25</v>
      </c>
      <c r="C479" s="1">
        <v>1.75</v>
      </c>
      <c r="D479" s="1">
        <v>0.5</v>
      </c>
      <c r="E479" s="1">
        <v>3.25</v>
      </c>
      <c r="F479" s="1">
        <v>2.25</v>
      </c>
      <c r="G479" s="1">
        <v>0.75</v>
      </c>
    </row>
    <row r="480" spans="1:7" ht="16.5" customHeight="1" x14ac:dyDescent="0.2">
      <c r="A480" s="50">
        <v>44865</v>
      </c>
      <c r="B480" s="1">
        <v>2.25</v>
      </c>
      <c r="C480" s="1">
        <v>1.75</v>
      </c>
      <c r="D480" s="1">
        <v>0.5</v>
      </c>
      <c r="E480" s="1">
        <v>3.25</v>
      </c>
      <c r="F480" s="1">
        <v>2.25</v>
      </c>
      <c r="G480" s="1">
        <v>0.75</v>
      </c>
    </row>
    <row r="481" spans="1:7" ht="16.5" customHeight="1" x14ac:dyDescent="0.2">
      <c r="A481" s="50">
        <v>44866</v>
      </c>
      <c r="B481" s="1">
        <v>2.25</v>
      </c>
      <c r="C481" s="1">
        <v>1.75</v>
      </c>
      <c r="D481" s="1">
        <v>0.5</v>
      </c>
      <c r="E481" s="1">
        <v>3.25</v>
      </c>
      <c r="F481" s="1">
        <v>2.25</v>
      </c>
      <c r="G481" s="1">
        <v>0.75</v>
      </c>
    </row>
    <row r="482" spans="1:7" ht="16.5" customHeight="1" x14ac:dyDescent="0.2">
      <c r="A482" s="50">
        <v>44867</v>
      </c>
      <c r="B482" s="1">
        <v>2.25</v>
      </c>
      <c r="C482" s="1">
        <v>1.75</v>
      </c>
      <c r="D482" s="1">
        <v>0.5</v>
      </c>
      <c r="E482" s="1">
        <v>3.25</v>
      </c>
      <c r="F482" s="1">
        <v>2.25</v>
      </c>
      <c r="G482" s="1">
        <v>1.5</v>
      </c>
    </row>
    <row r="483" spans="1:7" ht="16.5" customHeight="1" x14ac:dyDescent="0.2">
      <c r="A483" s="50">
        <v>44868</v>
      </c>
      <c r="B483" s="1">
        <v>3</v>
      </c>
      <c r="C483" s="1">
        <v>1.75</v>
      </c>
      <c r="D483" s="1">
        <v>0.5</v>
      </c>
      <c r="E483" s="1">
        <v>4</v>
      </c>
      <c r="F483" s="1">
        <v>2.25</v>
      </c>
      <c r="G483" s="1">
        <v>1.5</v>
      </c>
    </row>
    <row r="484" spans="1:7" ht="16.5" customHeight="1" x14ac:dyDescent="0.2">
      <c r="A484" s="50">
        <v>44869</v>
      </c>
      <c r="B484" s="1">
        <v>3</v>
      </c>
      <c r="C484" s="1">
        <v>1.75</v>
      </c>
      <c r="D484" s="1">
        <v>0.5</v>
      </c>
      <c r="E484" s="1">
        <v>4</v>
      </c>
      <c r="F484" s="1">
        <v>2.5</v>
      </c>
      <c r="G484" s="1">
        <v>1.5</v>
      </c>
    </row>
    <row r="485" spans="1:7" ht="16.5" customHeight="1" x14ac:dyDescent="0.2">
      <c r="A485" s="50">
        <v>44872</v>
      </c>
      <c r="B485" s="1">
        <v>3</v>
      </c>
      <c r="C485" s="1">
        <v>1.75</v>
      </c>
      <c r="D485" s="1">
        <v>0.5</v>
      </c>
      <c r="E485" s="1">
        <v>4</v>
      </c>
      <c r="F485" s="1">
        <v>2.5</v>
      </c>
      <c r="G485" s="1">
        <v>1.5</v>
      </c>
    </row>
    <row r="486" spans="1:7" ht="16.5" customHeight="1" x14ac:dyDescent="0.2">
      <c r="A486" s="50">
        <v>44873</v>
      </c>
      <c r="B486" s="1">
        <v>3</v>
      </c>
      <c r="C486" s="1">
        <v>1.75</v>
      </c>
      <c r="D486" s="1">
        <v>0.5</v>
      </c>
      <c r="E486" s="1">
        <v>4</v>
      </c>
      <c r="F486" s="1">
        <v>2.5</v>
      </c>
      <c r="G486" s="1">
        <v>1.5</v>
      </c>
    </row>
    <row r="487" spans="1:7" ht="16.5" customHeight="1" x14ac:dyDescent="0.2">
      <c r="A487" s="50">
        <v>44874</v>
      </c>
      <c r="B487" s="1">
        <v>3</v>
      </c>
      <c r="C487" s="1">
        <v>1.75</v>
      </c>
      <c r="D487" s="1">
        <v>0.5</v>
      </c>
      <c r="E487" s="1">
        <v>4</v>
      </c>
      <c r="F487" s="1">
        <v>2.5</v>
      </c>
      <c r="G487" s="1">
        <v>1.5</v>
      </c>
    </row>
    <row r="488" spans="1:7" ht="16.5" customHeight="1" x14ac:dyDescent="0.2">
      <c r="A488" s="50">
        <v>44875</v>
      </c>
      <c r="B488" s="1">
        <v>3</v>
      </c>
      <c r="C488" s="1">
        <v>1.75</v>
      </c>
      <c r="D488" s="1">
        <v>0.5</v>
      </c>
      <c r="E488" s="1">
        <v>4</v>
      </c>
      <c r="F488" s="1">
        <v>2.5</v>
      </c>
      <c r="G488" s="1">
        <v>1.5</v>
      </c>
    </row>
    <row r="489" spans="1:7" ht="16.5" customHeight="1" x14ac:dyDescent="0.2">
      <c r="A489" s="50">
        <v>44876</v>
      </c>
      <c r="B489" s="1">
        <v>3</v>
      </c>
      <c r="C489" s="1">
        <v>1.75</v>
      </c>
      <c r="D489" s="1">
        <v>0.5</v>
      </c>
      <c r="E489" s="1">
        <v>4</v>
      </c>
      <c r="F489" s="1">
        <v>2.5</v>
      </c>
      <c r="G489" s="1">
        <v>1.5</v>
      </c>
    </row>
    <row r="490" spans="1:7" ht="16.5" customHeight="1" x14ac:dyDescent="0.2">
      <c r="A490" s="50">
        <v>44879</v>
      </c>
      <c r="B490" s="1">
        <v>3</v>
      </c>
      <c r="C490" s="1">
        <v>1.75</v>
      </c>
      <c r="D490" s="1">
        <v>0.5</v>
      </c>
      <c r="E490" s="1">
        <v>4</v>
      </c>
      <c r="F490" s="1">
        <v>2.5</v>
      </c>
      <c r="G490" s="1">
        <v>1.5</v>
      </c>
    </row>
    <row r="491" spans="1:7" ht="16.5" customHeight="1" x14ac:dyDescent="0.2">
      <c r="A491" s="50">
        <v>44880</v>
      </c>
      <c r="B491" s="1">
        <v>3</v>
      </c>
      <c r="C491" s="1">
        <v>1.75</v>
      </c>
      <c r="D491" s="1">
        <v>0.5</v>
      </c>
      <c r="E491" s="1">
        <v>4</v>
      </c>
      <c r="F491" s="1">
        <v>2.5</v>
      </c>
      <c r="G491" s="1">
        <v>1.5</v>
      </c>
    </row>
    <row r="492" spans="1:7" ht="16.5" customHeight="1" x14ac:dyDescent="0.2">
      <c r="A492" s="50">
        <v>44881</v>
      </c>
      <c r="B492" s="1">
        <v>3</v>
      </c>
      <c r="C492" s="1">
        <v>1.75</v>
      </c>
      <c r="D492" s="1">
        <v>0.5</v>
      </c>
      <c r="E492" s="1">
        <v>4</v>
      </c>
      <c r="F492" s="1">
        <v>2.5</v>
      </c>
      <c r="G492" s="1">
        <v>1.5</v>
      </c>
    </row>
    <row r="493" spans="1:7" ht="16.5" customHeight="1" x14ac:dyDescent="0.2">
      <c r="A493" s="50">
        <v>44882</v>
      </c>
      <c r="B493" s="1">
        <v>3</v>
      </c>
      <c r="C493" s="1">
        <v>1.75</v>
      </c>
      <c r="D493" s="1">
        <v>0.5</v>
      </c>
      <c r="E493" s="1">
        <v>4</v>
      </c>
      <c r="F493" s="1">
        <v>2.5</v>
      </c>
      <c r="G493" s="1">
        <v>1.5</v>
      </c>
    </row>
    <row r="494" spans="1:7" ht="16.5" customHeight="1" x14ac:dyDescent="0.2">
      <c r="A494" s="50">
        <v>44883</v>
      </c>
      <c r="B494" s="1">
        <v>3</v>
      </c>
      <c r="C494" s="1">
        <v>1.75</v>
      </c>
      <c r="D494" s="1">
        <v>0.5</v>
      </c>
      <c r="E494" s="1">
        <v>4</v>
      </c>
      <c r="F494" s="1">
        <v>2.5</v>
      </c>
      <c r="G494" s="1">
        <v>1.5</v>
      </c>
    </row>
    <row r="495" spans="1:7" ht="16.5" customHeight="1" x14ac:dyDescent="0.2">
      <c r="A495" s="50">
        <v>44886</v>
      </c>
      <c r="B495" s="1">
        <v>3</v>
      </c>
      <c r="C495" s="1">
        <v>1.75</v>
      </c>
      <c r="D495" s="1">
        <v>0.5</v>
      </c>
      <c r="E495" s="1">
        <v>4</v>
      </c>
      <c r="F495" s="1">
        <v>2.5</v>
      </c>
      <c r="G495" s="1">
        <v>1.5</v>
      </c>
    </row>
    <row r="496" spans="1:7" ht="16.5" customHeight="1" x14ac:dyDescent="0.2">
      <c r="A496" s="50">
        <v>44887</v>
      </c>
      <c r="B496" s="1">
        <v>3</v>
      </c>
      <c r="C496" s="1">
        <v>1.75</v>
      </c>
      <c r="D496" s="1">
        <v>0.5</v>
      </c>
      <c r="E496" s="1">
        <v>4</v>
      </c>
      <c r="F496" s="1">
        <v>2.5</v>
      </c>
      <c r="G496" s="1">
        <v>1.5</v>
      </c>
    </row>
    <row r="497" spans="1:7" ht="16.5" customHeight="1" x14ac:dyDescent="0.2">
      <c r="A497" s="50">
        <v>44888</v>
      </c>
      <c r="B497" s="1">
        <v>3</v>
      </c>
      <c r="C497" s="1">
        <v>1.75</v>
      </c>
      <c r="D497" s="1">
        <v>0.5</v>
      </c>
      <c r="E497" s="1">
        <v>4</v>
      </c>
      <c r="F497" s="1">
        <v>2.5</v>
      </c>
      <c r="G497" s="1">
        <v>1.5</v>
      </c>
    </row>
    <row r="498" spans="1:7" ht="16.5" customHeight="1" x14ac:dyDescent="0.2">
      <c r="A498" s="50">
        <v>44889</v>
      </c>
      <c r="B498" s="1">
        <v>3</v>
      </c>
      <c r="C498" s="1">
        <v>1.75</v>
      </c>
      <c r="D498" s="1">
        <v>0.5</v>
      </c>
      <c r="E498" s="1">
        <v>4</v>
      </c>
      <c r="F498" s="1">
        <v>2.5</v>
      </c>
      <c r="G498" s="1">
        <v>1.5</v>
      </c>
    </row>
    <row r="499" spans="1:7" ht="16.5" customHeight="1" x14ac:dyDescent="0.2">
      <c r="A499" s="50">
        <v>44890</v>
      </c>
      <c r="B499" s="1">
        <v>3</v>
      </c>
      <c r="C499" s="1">
        <v>1.75</v>
      </c>
      <c r="D499" s="1">
        <v>0.5</v>
      </c>
      <c r="E499" s="1">
        <v>4</v>
      </c>
      <c r="F499" s="1">
        <v>2.5</v>
      </c>
      <c r="G499" s="1">
        <v>1.5</v>
      </c>
    </row>
    <row r="500" spans="1:7" ht="16.5" customHeight="1" x14ac:dyDescent="0.2">
      <c r="A500" s="50">
        <v>44893</v>
      </c>
      <c r="B500" s="1">
        <v>3</v>
      </c>
      <c r="C500" s="1">
        <v>1.75</v>
      </c>
      <c r="D500" s="1">
        <v>0.5</v>
      </c>
      <c r="E500" s="1">
        <v>4</v>
      </c>
      <c r="F500" s="1">
        <v>2.5</v>
      </c>
      <c r="G500" s="1">
        <v>1.5</v>
      </c>
    </row>
    <row r="501" spans="1:7" ht="16.5" customHeight="1" x14ac:dyDescent="0.2">
      <c r="A501" s="50">
        <v>44894</v>
      </c>
      <c r="B501" s="1">
        <v>3</v>
      </c>
      <c r="C501" s="1">
        <v>1.75</v>
      </c>
      <c r="D501" s="1">
        <v>0.5</v>
      </c>
      <c r="E501" s="1">
        <v>4</v>
      </c>
      <c r="F501" s="1">
        <v>2.5</v>
      </c>
      <c r="G501" s="1">
        <v>1.5</v>
      </c>
    </row>
    <row r="502" spans="1:7" ht="16.5" customHeight="1" x14ac:dyDescent="0.2">
      <c r="A502" s="50">
        <v>44895</v>
      </c>
      <c r="B502" s="1">
        <v>3</v>
      </c>
      <c r="C502" s="1">
        <v>2.5</v>
      </c>
      <c r="D502" s="1">
        <v>0.5</v>
      </c>
      <c r="E502" s="1">
        <v>4</v>
      </c>
      <c r="F502" s="1">
        <v>2.5</v>
      </c>
      <c r="G502" s="1">
        <v>1.5</v>
      </c>
    </row>
    <row r="503" spans="1:7" ht="16.5" customHeight="1" x14ac:dyDescent="0.2">
      <c r="A503" s="50">
        <v>44896</v>
      </c>
      <c r="B503" s="1">
        <v>3</v>
      </c>
      <c r="C503" s="1">
        <v>2.5</v>
      </c>
      <c r="D503" s="1">
        <v>0.5</v>
      </c>
      <c r="E503" s="1">
        <v>4</v>
      </c>
      <c r="F503" s="1">
        <v>2.5</v>
      </c>
      <c r="G503" s="1">
        <v>1.5</v>
      </c>
    </row>
    <row r="504" spans="1:7" ht="16.5" customHeight="1" x14ac:dyDescent="0.2">
      <c r="A504" s="50">
        <v>44897</v>
      </c>
      <c r="B504" s="1">
        <v>3</v>
      </c>
      <c r="C504" s="1">
        <v>2.5</v>
      </c>
      <c r="D504" s="1">
        <v>0.5</v>
      </c>
      <c r="E504" s="1">
        <v>4</v>
      </c>
      <c r="F504" s="1">
        <v>2.5</v>
      </c>
      <c r="G504" s="1">
        <v>1.5</v>
      </c>
    </row>
    <row r="505" spans="1:7" ht="16.5" customHeight="1" x14ac:dyDescent="0.2">
      <c r="A505" s="50">
        <v>44900</v>
      </c>
      <c r="B505" s="1">
        <v>3</v>
      </c>
      <c r="C505" s="1">
        <v>2.5</v>
      </c>
      <c r="D505" s="1">
        <v>0.5</v>
      </c>
      <c r="E505" s="1">
        <v>4</v>
      </c>
      <c r="F505" s="1">
        <v>2.5</v>
      </c>
      <c r="G505" s="1">
        <v>1.5</v>
      </c>
    </row>
    <row r="506" spans="1:7" ht="16.5" customHeight="1" x14ac:dyDescent="0.2">
      <c r="A506" s="50">
        <v>44901</v>
      </c>
      <c r="B506" s="1">
        <v>3</v>
      </c>
      <c r="C506" s="1">
        <v>2.5</v>
      </c>
      <c r="D506" s="1">
        <v>0.5</v>
      </c>
      <c r="E506" s="1">
        <v>4</v>
      </c>
      <c r="F506" s="1">
        <v>2.5</v>
      </c>
      <c r="G506" s="1">
        <v>1.5</v>
      </c>
    </row>
    <row r="507" spans="1:7" ht="16.5" customHeight="1" x14ac:dyDescent="0.2">
      <c r="A507" s="50">
        <v>44902</v>
      </c>
      <c r="B507" s="1">
        <v>3</v>
      </c>
      <c r="C507" s="1">
        <v>2.5</v>
      </c>
      <c r="D507" s="1">
        <v>0.5</v>
      </c>
      <c r="E507" s="1">
        <v>4</v>
      </c>
      <c r="F507" s="1">
        <v>2.5</v>
      </c>
      <c r="G507" s="1">
        <v>1.5</v>
      </c>
    </row>
    <row r="508" spans="1:7" ht="16.5" customHeight="1" x14ac:dyDescent="0.2">
      <c r="A508" s="50">
        <v>44903</v>
      </c>
      <c r="B508" s="1">
        <v>3</v>
      </c>
      <c r="C508" s="1">
        <v>2.5</v>
      </c>
      <c r="D508" s="1">
        <v>0.5</v>
      </c>
      <c r="E508" s="1">
        <v>4</v>
      </c>
      <c r="F508" s="1">
        <v>2.5</v>
      </c>
      <c r="G508" s="1">
        <v>1.5</v>
      </c>
    </row>
    <row r="509" spans="1:7" ht="16.5" customHeight="1" x14ac:dyDescent="0.2">
      <c r="A509" s="50">
        <v>44904</v>
      </c>
      <c r="B509" s="1">
        <v>3</v>
      </c>
      <c r="C509" s="1">
        <v>2.5</v>
      </c>
      <c r="D509" s="1">
        <v>0.5</v>
      </c>
      <c r="E509" s="1">
        <v>4</v>
      </c>
      <c r="F509" s="1">
        <v>2.5</v>
      </c>
      <c r="G509" s="1">
        <v>1.5</v>
      </c>
    </row>
    <row r="510" spans="1:7" ht="16.5" customHeight="1" x14ac:dyDescent="0.2">
      <c r="A510" s="50">
        <v>44907</v>
      </c>
      <c r="B510" s="1">
        <v>3</v>
      </c>
      <c r="C510" s="1">
        <v>2.5</v>
      </c>
      <c r="D510" s="1">
        <v>0.5</v>
      </c>
      <c r="E510" s="1">
        <v>4</v>
      </c>
      <c r="F510" s="1">
        <v>2.5</v>
      </c>
      <c r="G510" s="1">
        <v>1.5</v>
      </c>
    </row>
    <row r="511" spans="1:7" ht="16.5" customHeight="1" x14ac:dyDescent="0.2">
      <c r="A511" s="50">
        <v>44908</v>
      </c>
      <c r="B511" s="1">
        <v>3</v>
      </c>
      <c r="C511" s="1">
        <v>2.5</v>
      </c>
      <c r="D511" s="1">
        <v>0.5</v>
      </c>
      <c r="E511" s="1">
        <v>4</v>
      </c>
      <c r="F511" s="1">
        <v>2.5</v>
      </c>
      <c r="G511" s="1">
        <v>1.5</v>
      </c>
    </row>
    <row r="512" spans="1:7" ht="16.5" customHeight="1" x14ac:dyDescent="0.2">
      <c r="A512" s="50">
        <v>44909</v>
      </c>
      <c r="B512" s="1">
        <v>3</v>
      </c>
      <c r="C512" s="1">
        <v>2.5</v>
      </c>
      <c r="D512" s="1">
        <v>0.5</v>
      </c>
      <c r="E512" s="1">
        <v>4</v>
      </c>
      <c r="F512" s="1">
        <v>2.5</v>
      </c>
      <c r="G512" s="1">
        <v>1.5</v>
      </c>
    </row>
    <row r="513" spans="1:7" ht="16.5" customHeight="1" x14ac:dyDescent="0.2">
      <c r="A513" s="50">
        <v>44910</v>
      </c>
      <c r="B513" s="1">
        <v>3.5</v>
      </c>
      <c r="C513" s="1">
        <v>2.5</v>
      </c>
      <c r="D513" s="1">
        <v>0.5</v>
      </c>
      <c r="E513" s="1">
        <v>4.5</v>
      </c>
      <c r="F513" s="1">
        <v>2.5</v>
      </c>
      <c r="G513" s="1">
        <v>1.5</v>
      </c>
    </row>
    <row r="514" spans="1:7" ht="16.5" customHeight="1" x14ac:dyDescent="0.2">
      <c r="A514" s="50">
        <v>44911</v>
      </c>
      <c r="B514" s="1">
        <v>3.5</v>
      </c>
      <c r="C514" s="1">
        <v>2.5</v>
      </c>
      <c r="D514" s="1">
        <v>1</v>
      </c>
      <c r="E514" s="1">
        <v>4.5</v>
      </c>
      <c r="F514" s="1">
        <v>2.75</v>
      </c>
      <c r="G514" s="1">
        <v>1.5</v>
      </c>
    </row>
    <row r="515" spans="1:7" ht="16.5" customHeight="1" x14ac:dyDescent="0.2">
      <c r="A515" s="50">
        <v>44914</v>
      </c>
      <c r="B515" s="1">
        <v>3.5</v>
      </c>
      <c r="C515" s="1">
        <v>2.5</v>
      </c>
      <c r="D515" s="1">
        <v>1</v>
      </c>
      <c r="E515" s="1">
        <v>4.5</v>
      </c>
      <c r="F515" s="1">
        <v>2.75</v>
      </c>
      <c r="G515" s="1">
        <v>1.5</v>
      </c>
    </row>
    <row r="516" spans="1:7" ht="16.5" customHeight="1" x14ac:dyDescent="0.2">
      <c r="A516" s="50">
        <v>44915</v>
      </c>
      <c r="B516" s="1">
        <v>3.5</v>
      </c>
      <c r="C516" s="1">
        <v>2.5</v>
      </c>
      <c r="D516" s="1">
        <v>1</v>
      </c>
      <c r="E516" s="1">
        <v>4.5</v>
      </c>
      <c r="F516" s="1">
        <v>2.75</v>
      </c>
      <c r="G516" s="1">
        <v>1.5</v>
      </c>
    </row>
    <row r="517" spans="1:7" ht="16.5" customHeight="1" x14ac:dyDescent="0.2">
      <c r="A517" s="50">
        <v>44916</v>
      </c>
      <c r="B517" s="1">
        <v>3.5</v>
      </c>
      <c r="C517" s="1">
        <v>2.5</v>
      </c>
      <c r="D517" s="1">
        <v>1</v>
      </c>
      <c r="E517" s="1">
        <v>4.5</v>
      </c>
      <c r="F517" s="1">
        <v>2.75</v>
      </c>
      <c r="G517" s="1">
        <v>2</v>
      </c>
    </row>
    <row r="518" spans="1:7" ht="16.5" customHeight="1" x14ac:dyDescent="0.2">
      <c r="A518" s="50">
        <v>44917</v>
      </c>
      <c r="B518" s="1">
        <v>3.5</v>
      </c>
      <c r="C518" s="1">
        <v>2.5</v>
      </c>
      <c r="D518" s="1">
        <v>1</v>
      </c>
      <c r="E518" s="1">
        <v>4.5</v>
      </c>
      <c r="F518" s="1">
        <v>2.75</v>
      </c>
      <c r="G518" s="1">
        <v>2</v>
      </c>
    </row>
    <row r="519" spans="1:7" ht="16.5" customHeight="1" x14ac:dyDescent="0.2">
      <c r="A519" s="50">
        <v>44918</v>
      </c>
      <c r="B519" s="1">
        <v>3.5</v>
      </c>
      <c r="C519" s="1">
        <v>2.5</v>
      </c>
      <c r="D519" s="1">
        <v>1</v>
      </c>
      <c r="E519" s="1">
        <v>4.5</v>
      </c>
      <c r="F519" s="1">
        <v>2.75</v>
      </c>
      <c r="G519" s="1">
        <v>2</v>
      </c>
    </row>
    <row r="520" spans="1:7" ht="16.5" customHeight="1" x14ac:dyDescent="0.2">
      <c r="A520" s="50">
        <v>44921</v>
      </c>
      <c r="B520" s="1">
        <v>3.5</v>
      </c>
      <c r="C520" s="1">
        <v>2.5</v>
      </c>
      <c r="D520" s="1">
        <v>1</v>
      </c>
      <c r="E520" s="1">
        <v>4.5</v>
      </c>
      <c r="F520" s="1">
        <v>2.75</v>
      </c>
      <c r="G520" s="1">
        <v>2</v>
      </c>
    </row>
    <row r="521" spans="1:7" ht="16.5" customHeight="1" x14ac:dyDescent="0.2">
      <c r="A521" s="50">
        <v>44922</v>
      </c>
      <c r="B521" s="1">
        <v>3.5</v>
      </c>
      <c r="C521" s="1">
        <v>2.5</v>
      </c>
      <c r="D521" s="1">
        <v>1</v>
      </c>
      <c r="E521" s="1">
        <v>4.5</v>
      </c>
      <c r="F521" s="1">
        <v>2.75</v>
      </c>
      <c r="G521" s="1">
        <v>2</v>
      </c>
    </row>
    <row r="522" spans="1:7" ht="16.5" customHeight="1" x14ac:dyDescent="0.2">
      <c r="A522" s="50">
        <v>44923</v>
      </c>
      <c r="B522" s="1">
        <v>3.5</v>
      </c>
      <c r="C522" s="1">
        <v>2.5</v>
      </c>
      <c r="D522" s="1">
        <v>1</v>
      </c>
      <c r="E522" s="1">
        <v>4.5</v>
      </c>
      <c r="F522" s="1">
        <v>2.75</v>
      </c>
      <c r="G522" s="1">
        <v>2</v>
      </c>
    </row>
    <row r="523" spans="1:7" ht="16.5" customHeight="1" x14ac:dyDescent="0.2">
      <c r="A523" s="50">
        <v>44924</v>
      </c>
      <c r="B523" s="1">
        <v>3.5</v>
      </c>
      <c r="C523" s="1">
        <v>2.5</v>
      </c>
      <c r="D523" s="1">
        <v>1</v>
      </c>
      <c r="E523" s="1">
        <v>4.5</v>
      </c>
      <c r="F523" s="1">
        <v>2.75</v>
      </c>
      <c r="G523" s="1">
        <v>2</v>
      </c>
    </row>
    <row r="524" spans="1:7" ht="16.5" customHeight="1" x14ac:dyDescent="0.2">
      <c r="A524" s="50">
        <v>44925</v>
      </c>
      <c r="B524" s="1">
        <v>3.5</v>
      </c>
      <c r="C524" s="1">
        <v>2.5</v>
      </c>
      <c r="D524" s="1">
        <v>1</v>
      </c>
      <c r="E524" s="1">
        <v>4.5</v>
      </c>
      <c r="F524" s="1">
        <v>2.75</v>
      </c>
      <c r="G524" s="1">
        <v>2</v>
      </c>
    </row>
    <row r="525" spans="1:7" ht="16.5" customHeight="1" x14ac:dyDescent="0.2">
      <c r="A525" s="50">
        <v>44928</v>
      </c>
      <c r="B525" s="1">
        <v>3.5</v>
      </c>
      <c r="C525" s="1">
        <v>2.5</v>
      </c>
      <c r="D525" s="1">
        <v>1</v>
      </c>
      <c r="E525" s="1">
        <v>4.5</v>
      </c>
      <c r="F525" s="1">
        <v>2.75</v>
      </c>
      <c r="G525" s="1">
        <v>2</v>
      </c>
    </row>
    <row r="526" spans="1:7" ht="16.5" customHeight="1" x14ac:dyDescent="0.2">
      <c r="A526" s="50">
        <v>44929</v>
      </c>
      <c r="B526" s="1">
        <v>3.5</v>
      </c>
      <c r="C526" s="1">
        <v>2.5</v>
      </c>
      <c r="D526" s="1">
        <v>1</v>
      </c>
      <c r="E526" s="1">
        <v>4.5</v>
      </c>
      <c r="F526" s="1">
        <v>2.75</v>
      </c>
      <c r="G526" s="1">
        <v>2</v>
      </c>
    </row>
    <row r="527" spans="1:7" ht="16.5" customHeight="1" x14ac:dyDescent="0.2">
      <c r="A527" s="50">
        <v>44930</v>
      </c>
      <c r="B527" s="1">
        <v>3.5</v>
      </c>
      <c r="C527" s="1">
        <v>2.5</v>
      </c>
      <c r="D527" s="1">
        <v>1</v>
      </c>
      <c r="E527" s="1">
        <v>4.5</v>
      </c>
      <c r="F527" s="1">
        <v>2.75</v>
      </c>
      <c r="G527" s="1">
        <v>2</v>
      </c>
    </row>
    <row r="528" spans="1:7" ht="16.5" customHeight="1" x14ac:dyDescent="0.2">
      <c r="A528" s="50">
        <v>44931</v>
      </c>
      <c r="B528" s="1">
        <v>3.5</v>
      </c>
      <c r="C528" s="1">
        <v>2.5</v>
      </c>
      <c r="D528" s="1">
        <v>1</v>
      </c>
      <c r="E528" s="1">
        <v>4.5</v>
      </c>
      <c r="F528" s="1">
        <v>2.75</v>
      </c>
      <c r="G528" s="1">
        <v>2</v>
      </c>
    </row>
    <row r="529" spans="1:7" ht="16.5" customHeight="1" x14ac:dyDescent="0.2">
      <c r="A529" s="50">
        <v>44932</v>
      </c>
      <c r="B529" s="1">
        <v>3.5</v>
      </c>
      <c r="C529" s="1">
        <v>2.5</v>
      </c>
      <c r="D529" s="1">
        <v>1</v>
      </c>
      <c r="E529" s="1">
        <v>4.5</v>
      </c>
      <c r="F529" s="1">
        <v>2.75</v>
      </c>
      <c r="G529" s="1">
        <v>2</v>
      </c>
    </row>
    <row r="530" spans="1:7" ht="16.5" customHeight="1" x14ac:dyDescent="0.2">
      <c r="A530" s="50">
        <v>44935</v>
      </c>
      <c r="B530" s="1">
        <v>3.5</v>
      </c>
      <c r="C530" s="1">
        <v>2.5</v>
      </c>
      <c r="D530" s="1">
        <v>1</v>
      </c>
      <c r="E530" s="1">
        <v>4.5</v>
      </c>
      <c r="F530" s="1">
        <v>2.75</v>
      </c>
      <c r="G530" s="1">
        <v>2</v>
      </c>
    </row>
    <row r="531" spans="1:7" ht="16.5" customHeight="1" x14ac:dyDescent="0.2">
      <c r="A531" s="50">
        <v>44936</v>
      </c>
      <c r="B531" s="1">
        <v>3.5</v>
      </c>
      <c r="C531" s="1">
        <v>2.5</v>
      </c>
      <c r="D531" s="1">
        <v>1</v>
      </c>
      <c r="E531" s="1">
        <v>4.5</v>
      </c>
      <c r="F531" s="1">
        <v>2.75</v>
      </c>
      <c r="G531" s="1">
        <v>2</v>
      </c>
    </row>
    <row r="532" spans="1:7" ht="16.5" customHeight="1" x14ac:dyDescent="0.2">
      <c r="A532" s="50">
        <v>44937</v>
      </c>
      <c r="B532" s="1">
        <v>3.5</v>
      </c>
      <c r="C532" s="1">
        <v>2.5</v>
      </c>
      <c r="D532" s="1">
        <v>1</v>
      </c>
      <c r="E532" s="1">
        <v>4.5</v>
      </c>
      <c r="F532" s="1">
        <v>2.75</v>
      </c>
      <c r="G532" s="1">
        <v>2</v>
      </c>
    </row>
    <row r="533" spans="1:7" ht="16.5" customHeight="1" x14ac:dyDescent="0.2">
      <c r="A533" s="50">
        <v>44938</v>
      </c>
      <c r="B533" s="1">
        <v>3.5</v>
      </c>
      <c r="C533" s="1">
        <v>2.5</v>
      </c>
      <c r="D533" s="1">
        <v>1</v>
      </c>
      <c r="E533" s="1">
        <v>4.5</v>
      </c>
      <c r="F533" s="1">
        <v>2.75</v>
      </c>
      <c r="G533" s="1">
        <v>2</v>
      </c>
    </row>
    <row r="534" spans="1:7" ht="16.5" customHeight="1" x14ac:dyDescent="0.2">
      <c r="A534" s="50">
        <v>44939</v>
      </c>
      <c r="B534" s="1">
        <v>3.5</v>
      </c>
      <c r="C534" s="1">
        <v>2.5</v>
      </c>
      <c r="D534" s="1">
        <v>1</v>
      </c>
      <c r="E534" s="1">
        <v>4.5</v>
      </c>
      <c r="F534" s="1">
        <v>2.75</v>
      </c>
      <c r="G534" s="1">
        <v>2</v>
      </c>
    </row>
    <row r="535" spans="1:7" ht="16.5" customHeight="1" x14ac:dyDescent="0.2">
      <c r="A535" s="50">
        <v>44942</v>
      </c>
      <c r="B535" s="1">
        <v>3.5</v>
      </c>
      <c r="C535" s="1">
        <v>2.5</v>
      </c>
      <c r="D535" s="1">
        <v>1</v>
      </c>
      <c r="E535" s="1">
        <v>4.5</v>
      </c>
      <c r="F535" s="1">
        <v>2.75</v>
      </c>
      <c r="G535" s="1">
        <v>2</v>
      </c>
    </row>
    <row r="536" spans="1:7" ht="16.5" customHeight="1" x14ac:dyDescent="0.2">
      <c r="A536" s="50">
        <v>44943</v>
      </c>
      <c r="B536" s="1">
        <v>3.5</v>
      </c>
      <c r="C536" s="1">
        <v>2.5</v>
      </c>
      <c r="D536" s="1">
        <v>1</v>
      </c>
      <c r="E536" s="1">
        <v>4.5</v>
      </c>
      <c r="F536" s="1">
        <v>2.75</v>
      </c>
      <c r="G536" s="1">
        <v>2</v>
      </c>
    </row>
    <row r="537" spans="1:7" ht="16.5" customHeight="1" x14ac:dyDescent="0.2">
      <c r="A537" s="50">
        <v>44944</v>
      </c>
      <c r="B537" s="1">
        <v>3.5</v>
      </c>
      <c r="C537" s="1">
        <v>2.5</v>
      </c>
      <c r="D537" s="1">
        <v>1</v>
      </c>
      <c r="E537" s="1">
        <v>4.5</v>
      </c>
      <c r="F537" s="1">
        <v>2.75</v>
      </c>
      <c r="G537" s="1">
        <v>2</v>
      </c>
    </row>
    <row r="538" spans="1:7" ht="16.5" customHeight="1" x14ac:dyDescent="0.2">
      <c r="A538" s="50">
        <v>44945</v>
      </c>
      <c r="B538" s="1">
        <v>3.5</v>
      </c>
      <c r="C538" s="1">
        <v>2.5</v>
      </c>
      <c r="D538" s="1">
        <v>1</v>
      </c>
      <c r="E538" s="1">
        <v>4.5</v>
      </c>
      <c r="F538" s="1">
        <v>2.75</v>
      </c>
      <c r="G538" s="1">
        <v>2</v>
      </c>
    </row>
    <row r="539" spans="1:7" ht="16.5" customHeight="1" x14ac:dyDescent="0.2">
      <c r="A539" s="50">
        <v>44946</v>
      </c>
      <c r="B539" s="1">
        <v>3.5</v>
      </c>
      <c r="C539" s="1">
        <v>2.5</v>
      </c>
      <c r="D539" s="1">
        <v>1</v>
      </c>
      <c r="E539" s="1">
        <v>4.5</v>
      </c>
      <c r="F539" s="1">
        <v>2.75</v>
      </c>
      <c r="G539" s="1">
        <v>2</v>
      </c>
    </row>
    <row r="540" spans="1:7" ht="16.5" customHeight="1" x14ac:dyDescent="0.2">
      <c r="A540" s="50">
        <v>44949</v>
      </c>
      <c r="B540" s="1">
        <v>3.5</v>
      </c>
      <c r="C540" s="1">
        <v>2.5</v>
      </c>
      <c r="D540" s="1">
        <v>1</v>
      </c>
      <c r="E540" s="1">
        <v>4.5</v>
      </c>
      <c r="F540" s="1">
        <v>2.75</v>
      </c>
      <c r="G540" s="1">
        <v>2</v>
      </c>
    </row>
    <row r="541" spans="1:7" ht="16.5" customHeight="1" x14ac:dyDescent="0.2">
      <c r="A541" s="50">
        <v>44950</v>
      </c>
      <c r="B541" s="1">
        <v>3.5</v>
      </c>
      <c r="C541" s="1">
        <v>2.5</v>
      </c>
      <c r="D541" s="1">
        <v>1</v>
      </c>
      <c r="E541" s="1">
        <v>4.5</v>
      </c>
      <c r="F541" s="1">
        <v>2.75</v>
      </c>
      <c r="G541" s="1">
        <v>2</v>
      </c>
    </row>
    <row r="542" spans="1:7" ht="16.5" customHeight="1" x14ac:dyDescent="0.2">
      <c r="A542" s="50">
        <v>44951</v>
      </c>
      <c r="B542" s="1">
        <v>3.5</v>
      </c>
      <c r="C542" s="1">
        <v>2.5</v>
      </c>
      <c r="D542" s="1">
        <v>1</v>
      </c>
      <c r="E542" s="1">
        <v>4.5</v>
      </c>
      <c r="F542" s="1">
        <v>2.75</v>
      </c>
      <c r="G542" s="1">
        <v>2</v>
      </c>
    </row>
    <row r="543" spans="1:7" ht="16.5" customHeight="1" x14ac:dyDescent="0.2">
      <c r="A543" s="50">
        <v>44952</v>
      </c>
      <c r="B543" s="1">
        <v>3.5</v>
      </c>
      <c r="C543" s="1">
        <v>2.5</v>
      </c>
      <c r="D543" s="1">
        <v>1</v>
      </c>
      <c r="E543" s="1">
        <v>4.5</v>
      </c>
      <c r="F543" s="1">
        <v>2.75</v>
      </c>
      <c r="G543" s="1">
        <v>2</v>
      </c>
    </row>
    <row r="544" spans="1:7" ht="16.5" customHeight="1" x14ac:dyDescent="0.2">
      <c r="A544" s="50">
        <v>44953</v>
      </c>
      <c r="B544" s="1">
        <v>3.5</v>
      </c>
      <c r="C544" s="1">
        <v>2.5</v>
      </c>
      <c r="D544" s="1">
        <v>1</v>
      </c>
      <c r="E544" s="1">
        <v>4.5</v>
      </c>
      <c r="F544" s="1">
        <v>2.75</v>
      </c>
      <c r="G544" s="1">
        <v>2</v>
      </c>
    </row>
    <row r="545" spans="1:7" ht="16.5" customHeight="1" x14ac:dyDescent="0.2">
      <c r="A545" s="50">
        <v>44956</v>
      </c>
      <c r="B545" s="1">
        <v>3.5</v>
      </c>
      <c r="C545" s="1">
        <v>2.5</v>
      </c>
      <c r="D545" s="1">
        <v>1</v>
      </c>
      <c r="E545" s="1">
        <v>4.5</v>
      </c>
      <c r="F545" s="1">
        <v>2.75</v>
      </c>
      <c r="G545" s="1">
        <v>2</v>
      </c>
    </row>
    <row r="546" spans="1:7" ht="16.5" customHeight="1" x14ac:dyDescent="0.2">
      <c r="A546" s="50">
        <v>44957</v>
      </c>
      <c r="B546" s="1">
        <v>3.5</v>
      </c>
      <c r="C546" s="1">
        <v>2.5</v>
      </c>
      <c r="D546" s="1">
        <v>1</v>
      </c>
      <c r="E546" s="1">
        <v>4.5</v>
      </c>
      <c r="F546" s="1">
        <v>2.75</v>
      </c>
      <c r="G546" s="1">
        <v>2</v>
      </c>
    </row>
    <row r="547" spans="1:7" ht="16.5" customHeight="1" x14ac:dyDescent="0.2">
      <c r="A547" s="50">
        <v>44958</v>
      </c>
      <c r="B547" s="1">
        <v>3.5</v>
      </c>
      <c r="C547" s="1">
        <v>2.5</v>
      </c>
      <c r="D547" s="1">
        <v>1</v>
      </c>
      <c r="E547" s="1">
        <v>4.5</v>
      </c>
      <c r="F547" s="1">
        <v>2.75</v>
      </c>
      <c r="G547" s="1">
        <v>2</v>
      </c>
    </row>
    <row r="548" spans="1:7" ht="16.5" customHeight="1" x14ac:dyDescent="0.2">
      <c r="A548" s="50">
        <v>44959</v>
      </c>
      <c r="B548" s="1">
        <v>4</v>
      </c>
      <c r="C548" s="1">
        <v>2.5</v>
      </c>
      <c r="D548" s="1">
        <v>1</v>
      </c>
      <c r="E548" s="1">
        <v>4.75</v>
      </c>
      <c r="F548" s="1">
        <v>2.75</v>
      </c>
      <c r="G548" s="1">
        <v>2</v>
      </c>
    </row>
    <row r="549" spans="1:7" ht="16.5" customHeight="1" x14ac:dyDescent="0.2">
      <c r="A549" s="50">
        <v>44960</v>
      </c>
      <c r="B549" s="1">
        <v>4</v>
      </c>
      <c r="C549" s="1">
        <v>2.5</v>
      </c>
      <c r="D549" s="1">
        <v>1</v>
      </c>
      <c r="E549" s="1">
        <v>4.75</v>
      </c>
      <c r="F549" s="1">
        <v>2.75</v>
      </c>
      <c r="G549" s="1">
        <v>2</v>
      </c>
    </row>
    <row r="550" spans="1:7" ht="16.5" customHeight="1" x14ac:dyDescent="0.2">
      <c r="A550" s="50">
        <v>44963</v>
      </c>
      <c r="B550" s="1">
        <v>4</v>
      </c>
      <c r="C550" s="1">
        <v>2.5</v>
      </c>
      <c r="D550" s="1">
        <v>1</v>
      </c>
      <c r="E550" s="1">
        <v>4.75</v>
      </c>
      <c r="F550" s="1">
        <v>2.75</v>
      </c>
      <c r="G550" s="1">
        <v>2</v>
      </c>
    </row>
    <row r="551" spans="1:7" ht="16.5" customHeight="1" x14ac:dyDescent="0.2">
      <c r="A551" s="50">
        <v>44964</v>
      </c>
      <c r="B551" s="1">
        <v>4</v>
      </c>
      <c r="C551" s="1">
        <v>2.5</v>
      </c>
      <c r="D551" s="1">
        <v>1</v>
      </c>
      <c r="E551" s="1">
        <v>4.75</v>
      </c>
      <c r="F551" s="1">
        <v>2.75</v>
      </c>
      <c r="G551" s="1">
        <v>2</v>
      </c>
    </row>
    <row r="552" spans="1:7" ht="16.5" customHeight="1" x14ac:dyDescent="0.2">
      <c r="A552" s="50">
        <v>44965</v>
      </c>
      <c r="B552" s="1">
        <v>4</v>
      </c>
      <c r="C552" s="1">
        <v>2.5</v>
      </c>
      <c r="D552" s="1">
        <v>1</v>
      </c>
      <c r="E552" s="1">
        <v>4.75</v>
      </c>
      <c r="F552" s="1">
        <v>2.75</v>
      </c>
      <c r="G552" s="1">
        <v>2.5</v>
      </c>
    </row>
    <row r="553" spans="1:7" ht="16.5" customHeight="1" x14ac:dyDescent="0.2">
      <c r="A553" s="50">
        <v>44966</v>
      </c>
      <c r="B553" s="1">
        <v>4</v>
      </c>
      <c r="C553" s="1">
        <v>2.5</v>
      </c>
      <c r="D553" s="1">
        <v>1</v>
      </c>
      <c r="E553" s="1">
        <v>4.75</v>
      </c>
      <c r="F553" s="1">
        <v>2.75</v>
      </c>
      <c r="G553" s="1">
        <v>2.5</v>
      </c>
    </row>
    <row r="554" spans="1:7" ht="16.5" customHeight="1" x14ac:dyDescent="0.2">
      <c r="A554" s="50">
        <v>44967</v>
      </c>
      <c r="B554" s="1">
        <v>4</v>
      </c>
      <c r="C554" s="1">
        <v>2.5</v>
      </c>
      <c r="D554" s="1">
        <v>1</v>
      </c>
      <c r="E554" s="1">
        <v>4.75</v>
      </c>
      <c r="F554" s="1">
        <v>2.75</v>
      </c>
      <c r="G554" s="1">
        <v>2.5</v>
      </c>
    </row>
    <row r="555" spans="1:7" ht="16.5" customHeight="1" x14ac:dyDescent="0.2">
      <c r="A555" s="50">
        <v>44970</v>
      </c>
      <c r="B555" s="1">
        <v>4</v>
      </c>
      <c r="C555" s="1">
        <v>2.5</v>
      </c>
      <c r="D555" s="1">
        <v>1</v>
      </c>
      <c r="E555" s="1">
        <v>4.75</v>
      </c>
      <c r="F555" s="1">
        <v>2.75</v>
      </c>
      <c r="G555" s="1">
        <v>2.5</v>
      </c>
    </row>
    <row r="556" spans="1:7" ht="16.5" customHeight="1" x14ac:dyDescent="0.2">
      <c r="A556" s="50">
        <v>44971</v>
      </c>
      <c r="B556" s="1">
        <v>4</v>
      </c>
      <c r="C556" s="1">
        <v>2.5</v>
      </c>
      <c r="D556" s="1">
        <v>1</v>
      </c>
      <c r="E556" s="1">
        <v>4.75</v>
      </c>
      <c r="F556" s="1">
        <v>2.75</v>
      </c>
      <c r="G556" s="1">
        <v>2.5</v>
      </c>
    </row>
    <row r="557" spans="1:7" ht="16.5" customHeight="1" x14ac:dyDescent="0.2">
      <c r="A557" s="50">
        <v>44972</v>
      </c>
      <c r="B557" s="1">
        <v>4</v>
      </c>
      <c r="C557" s="1">
        <v>3</v>
      </c>
      <c r="D557" s="1">
        <v>1</v>
      </c>
      <c r="E557" s="1">
        <v>4.75</v>
      </c>
      <c r="F557" s="1">
        <v>2.75</v>
      </c>
      <c r="G557" s="1">
        <v>2.5</v>
      </c>
    </row>
    <row r="558" spans="1:7" ht="16.5" customHeight="1" x14ac:dyDescent="0.2">
      <c r="A558" s="50">
        <v>44973</v>
      </c>
      <c r="B558" s="1">
        <v>4</v>
      </c>
      <c r="C558" s="1">
        <v>3</v>
      </c>
      <c r="D558" s="1">
        <v>1</v>
      </c>
      <c r="E558" s="1">
        <v>4.75</v>
      </c>
      <c r="F558" s="1">
        <v>2.75</v>
      </c>
      <c r="G558" s="1">
        <v>2.5</v>
      </c>
    </row>
    <row r="559" spans="1:7" ht="16.5" customHeight="1" x14ac:dyDescent="0.2">
      <c r="A559" s="50">
        <v>44974</v>
      </c>
      <c r="B559" s="1">
        <v>4</v>
      </c>
      <c r="C559" s="1">
        <v>3</v>
      </c>
      <c r="D559" s="1">
        <v>1</v>
      </c>
      <c r="E559" s="1">
        <v>4.75</v>
      </c>
      <c r="F559" s="1">
        <v>2.75</v>
      </c>
      <c r="G559" s="1">
        <v>2.5</v>
      </c>
    </row>
    <row r="560" spans="1:7" ht="16.5" customHeight="1" x14ac:dyDescent="0.2">
      <c r="A560" s="50">
        <v>44977</v>
      </c>
      <c r="B560" s="1">
        <v>4</v>
      </c>
      <c r="C560" s="1">
        <v>3</v>
      </c>
      <c r="D560" s="1">
        <v>1</v>
      </c>
      <c r="E560" s="1">
        <v>4.75</v>
      </c>
      <c r="F560" s="1">
        <v>2.75</v>
      </c>
      <c r="G560" s="1">
        <v>2.5</v>
      </c>
    </row>
    <row r="561" spans="1:7" ht="16.5" customHeight="1" x14ac:dyDescent="0.2">
      <c r="A561" s="50">
        <v>44978</v>
      </c>
      <c r="B561" s="1">
        <v>4</v>
      </c>
      <c r="C561" s="1">
        <v>3</v>
      </c>
      <c r="D561" s="1">
        <v>1</v>
      </c>
      <c r="E561" s="1">
        <v>4.75</v>
      </c>
      <c r="F561" s="1">
        <v>2.75</v>
      </c>
      <c r="G561" s="1">
        <v>2.5</v>
      </c>
    </row>
    <row r="562" spans="1:7" ht="16.5" customHeight="1" x14ac:dyDescent="0.2">
      <c r="A562" s="50">
        <v>44979</v>
      </c>
      <c r="B562" s="1">
        <v>4</v>
      </c>
      <c r="C562" s="1">
        <v>3</v>
      </c>
      <c r="D562" s="1">
        <v>1</v>
      </c>
      <c r="E562" s="1">
        <v>4.75</v>
      </c>
      <c r="F562" s="1">
        <v>2.75</v>
      </c>
      <c r="G562" s="1">
        <v>2.5</v>
      </c>
    </row>
    <row r="563" spans="1:7" ht="16.5" customHeight="1" x14ac:dyDescent="0.2">
      <c r="A563" s="50">
        <v>44980</v>
      </c>
      <c r="B563" s="1">
        <v>4</v>
      </c>
      <c r="C563" s="1">
        <v>3</v>
      </c>
      <c r="D563" s="1">
        <v>1</v>
      </c>
      <c r="E563" s="1">
        <v>4.75</v>
      </c>
      <c r="F563" s="1">
        <v>2.75</v>
      </c>
      <c r="G563" s="1">
        <v>2.5</v>
      </c>
    </row>
    <row r="564" spans="1:7" ht="16.5" customHeight="1" x14ac:dyDescent="0.2">
      <c r="A564" s="50">
        <v>44981</v>
      </c>
      <c r="B564" s="1">
        <v>4</v>
      </c>
      <c r="C564" s="1">
        <v>3</v>
      </c>
      <c r="D564" s="1">
        <v>1</v>
      </c>
      <c r="E564" s="1">
        <v>4.75</v>
      </c>
      <c r="F564" s="1">
        <v>2.75</v>
      </c>
      <c r="G564" s="1">
        <v>2.5</v>
      </c>
    </row>
    <row r="565" spans="1:7" ht="16.5" customHeight="1" x14ac:dyDescent="0.2">
      <c r="A565" s="50">
        <v>44984</v>
      </c>
      <c r="B565" s="1">
        <v>4</v>
      </c>
      <c r="C565" s="1">
        <v>3</v>
      </c>
      <c r="D565" s="1">
        <v>1</v>
      </c>
      <c r="E565" s="1">
        <v>4.75</v>
      </c>
      <c r="F565" s="1">
        <v>2.75</v>
      </c>
      <c r="G565" s="1">
        <v>2.5</v>
      </c>
    </row>
    <row r="566" spans="1:7" ht="16.5" customHeight="1" x14ac:dyDescent="0.2">
      <c r="A566" s="50">
        <v>44985</v>
      </c>
      <c r="B566" s="1">
        <v>4</v>
      </c>
      <c r="C566" s="1">
        <v>3</v>
      </c>
      <c r="D566" s="1">
        <v>1</v>
      </c>
      <c r="E566" s="1">
        <v>4.75</v>
      </c>
      <c r="F566" s="1">
        <v>2.75</v>
      </c>
      <c r="G566" s="1">
        <v>2.5</v>
      </c>
    </row>
    <row r="567" spans="1:7" ht="16.5" customHeight="1" x14ac:dyDescent="0.2">
      <c r="A567" s="50">
        <v>44986</v>
      </c>
      <c r="B567" s="1">
        <v>4</v>
      </c>
      <c r="C567" s="1">
        <v>3</v>
      </c>
      <c r="D567" s="1">
        <v>1</v>
      </c>
      <c r="E567" s="1">
        <v>4.75</v>
      </c>
      <c r="F567" s="1">
        <v>2.75</v>
      </c>
      <c r="G567" s="1">
        <v>2.5</v>
      </c>
    </row>
    <row r="568" spans="1:7" ht="16.5" customHeight="1" x14ac:dyDescent="0.2">
      <c r="A568" s="50">
        <v>44987</v>
      </c>
      <c r="B568" s="1">
        <v>4</v>
      </c>
      <c r="C568" s="1">
        <v>3</v>
      </c>
      <c r="D568" s="1">
        <v>1</v>
      </c>
      <c r="E568" s="1">
        <v>4.75</v>
      </c>
      <c r="F568" s="1">
        <v>2.75</v>
      </c>
      <c r="G568" s="1">
        <v>2.5</v>
      </c>
    </row>
    <row r="569" spans="1:7" ht="16.5" customHeight="1" x14ac:dyDescent="0.2">
      <c r="A569" s="50">
        <v>44988</v>
      </c>
      <c r="B569" s="1">
        <v>4</v>
      </c>
      <c r="C569" s="1">
        <v>3</v>
      </c>
      <c r="D569" s="1">
        <v>1</v>
      </c>
      <c r="E569" s="1">
        <v>4.75</v>
      </c>
      <c r="F569" s="1">
        <v>2.75</v>
      </c>
      <c r="G569" s="1">
        <v>2.5</v>
      </c>
    </row>
    <row r="570" spans="1:7" ht="16.5" customHeight="1" x14ac:dyDescent="0.2">
      <c r="A570" s="50">
        <v>44991</v>
      </c>
      <c r="B570" s="1">
        <v>4</v>
      </c>
      <c r="C570" s="1">
        <v>3</v>
      </c>
      <c r="D570" s="1">
        <v>1</v>
      </c>
      <c r="E570" s="1">
        <v>4.75</v>
      </c>
      <c r="F570" s="1">
        <v>2.75</v>
      </c>
      <c r="G570" s="1">
        <v>2.5</v>
      </c>
    </row>
    <row r="571" spans="1:7" ht="16.5" customHeight="1" x14ac:dyDescent="0.2">
      <c r="A571" s="50">
        <v>44992</v>
      </c>
      <c r="B571" s="1">
        <v>4</v>
      </c>
      <c r="C571" s="1">
        <v>3</v>
      </c>
      <c r="D571" s="1">
        <v>1</v>
      </c>
      <c r="E571" s="1">
        <v>4.75</v>
      </c>
      <c r="F571" s="1">
        <v>2.75</v>
      </c>
      <c r="G571" s="1">
        <v>2.5</v>
      </c>
    </row>
    <row r="572" spans="1:7" ht="16.5" customHeight="1" x14ac:dyDescent="0.2">
      <c r="A572" s="50">
        <v>44993</v>
      </c>
      <c r="B572" s="1">
        <v>4</v>
      </c>
      <c r="C572" s="1">
        <v>3</v>
      </c>
      <c r="D572" s="1">
        <v>1</v>
      </c>
      <c r="E572" s="1">
        <v>4.75</v>
      </c>
      <c r="F572" s="1">
        <v>2.75</v>
      </c>
      <c r="G572" s="1">
        <v>2.5</v>
      </c>
    </row>
    <row r="573" spans="1:7" ht="16.5" customHeight="1" x14ac:dyDescent="0.2">
      <c r="A573" s="50">
        <v>44994</v>
      </c>
      <c r="B573" s="1">
        <v>4</v>
      </c>
      <c r="C573" s="1">
        <v>3</v>
      </c>
      <c r="D573" s="1">
        <v>1</v>
      </c>
      <c r="E573" s="1">
        <v>4.75</v>
      </c>
      <c r="F573" s="1">
        <v>2.75</v>
      </c>
      <c r="G573" s="1">
        <v>2.5</v>
      </c>
    </row>
    <row r="574" spans="1:7" ht="16.5" customHeight="1" x14ac:dyDescent="0.2">
      <c r="A574" s="50">
        <v>44995</v>
      </c>
      <c r="B574" s="1">
        <v>4</v>
      </c>
      <c r="C574" s="1">
        <v>3</v>
      </c>
      <c r="D574" s="1">
        <v>1</v>
      </c>
      <c r="E574" s="1">
        <v>4.75</v>
      </c>
      <c r="F574" s="1">
        <v>2.75</v>
      </c>
      <c r="G574" s="1">
        <v>2.5</v>
      </c>
    </row>
    <row r="575" spans="1:7" ht="16.5" customHeight="1" x14ac:dyDescent="0.2">
      <c r="A575" s="50">
        <v>44998</v>
      </c>
      <c r="B575" s="1">
        <v>4</v>
      </c>
      <c r="C575" s="1">
        <v>3</v>
      </c>
      <c r="D575" s="1">
        <v>1</v>
      </c>
      <c r="E575" s="1">
        <v>4.75</v>
      </c>
      <c r="F575" s="1">
        <v>2.75</v>
      </c>
      <c r="G575" s="1">
        <v>2.5</v>
      </c>
    </row>
    <row r="576" spans="1:7" ht="16.5" customHeight="1" x14ac:dyDescent="0.2">
      <c r="A576" s="50">
        <v>44999</v>
      </c>
      <c r="B576" s="1">
        <v>4</v>
      </c>
      <c r="C576" s="1">
        <v>3</v>
      </c>
      <c r="D576" s="1">
        <v>1</v>
      </c>
      <c r="E576" s="1">
        <v>4.75</v>
      </c>
      <c r="F576" s="1">
        <v>2.75</v>
      </c>
      <c r="G576" s="1">
        <v>2.5</v>
      </c>
    </row>
    <row r="577" spans="1:7" ht="16.5" customHeight="1" x14ac:dyDescent="0.2">
      <c r="A577" s="50">
        <v>45000</v>
      </c>
      <c r="B577" s="1">
        <v>4</v>
      </c>
      <c r="C577" s="1">
        <v>3</v>
      </c>
      <c r="D577" s="1">
        <v>1</v>
      </c>
      <c r="E577" s="1">
        <v>4.75</v>
      </c>
      <c r="F577" s="1">
        <v>2.75</v>
      </c>
      <c r="G577" s="1">
        <v>2.5</v>
      </c>
    </row>
    <row r="578" spans="1:7" ht="16.5" customHeight="1" x14ac:dyDescent="0.2">
      <c r="A578" s="50">
        <v>45001</v>
      </c>
      <c r="B578" s="1">
        <v>4</v>
      </c>
      <c r="C578" s="1">
        <v>3</v>
      </c>
      <c r="D578" s="1">
        <v>1</v>
      </c>
      <c r="E578" s="1">
        <v>4.75</v>
      </c>
      <c r="F578" s="1">
        <v>2.75</v>
      </c>
      <c r="G578" s="1">
        <v>2.5</v>
      </c>
    </row>
    <row r="579" spans="1:7" ht="16.5" customHeight="1" x14ac:dyDescent="0.2">
      <c r="A579" s="50">
        <v>45002</v>
      </c>
      <c r="B579" s="1">
        <v>4</v>
      </c>
      <c r="C579" s="1">
        <v>3</v>
      </c>
      <c r="D579" s="1">
        <v>1</v>
      </c>
      <c r="E579" s="1">
        <v>4.75</v>
      </c>
      <c r="F579" s="1">
        <v>2.75</v>
      </c>
      <c r="G579" s="1">
        <v>2.5</v>
      </c>
    </row>
    <row r="580" spans="1:7" ht="16.5" customHeight="1" x14ac:dyDescent="0.2">
      <c r="A580" s="50">
        <v>45005</v>
      </c>
      <c r="B580" s="1">
        <v>4</v>
      </c>
      <c r="C580" s="1">
        <v>3</v>
      </c>
      <c r="D580" s="1">
        <v>1</v>
      </c>
      <c r="E580" s="1">
        <v>4.75</v>
      </c>
      <c r="F580" s="1">
        <v>2.75</v>
      </c>
      <c r="G580" s="1">
        <v>2.5</v>
      </c>
    </row>
    <row r="581" spans="1:7" ht="16.5" customHeight="1" x14ac:dyDescent="0.2">
      <c r="A581" s="50">
        <v>45006</v>
      </c>
      <c r="B581" s="1">
        <v>4</v>
      </c>
      <c r="C581" s="1">
        <v>3</v>
      </c>
      <c r="D581" s="1">
        <v>1</v>
      </c>
      <c r="E581" s="1">
        <v>4.75</v>
      </c>
      <c r="F581" s="1">
        <v>2.75</v>
      </c>
      <c r="G581" s="1">
        <v>2.5</v>
      </c>
    </row>
    <row r="582" spans="1:7" ht="16.5" customHeight="1" x14ac:dyDescent="0.2">
      <c r="A582" s="50">
        <v>45007</v>
      </c>
      <c r="B582" s="1">
        <v>4</v>
      </c>
      <c r="C582" s="1">
        <v>3</v>
      </c>
      <c r="D582" s="1">
        <v>1</v>
      </c>
      <c r="E582" s="1">
        <v>4.75</v>
      </c>
      <c r="F582" s="1">
        <v>2.75</v>
      </c>
      <c r="G582" s="1">
        <v>3</v>
      </c>
    </row>
    <row r="583" spans="1:7" ht="16.5" customHeight="1" x14ac:dyDescent="0.2">
      <c r="A583" s="50">
        <v>45008</v>
      </c>
      <c r="B583" s="1">
        <v>4.25</v>
      </c>
      <c r="C583" s="1">
        <v>3</v>
      </c>
      <c r="D583" s="1">
        <v>1</v>
      </c>
      <c r="E583" s="1">
        <v>5</v>
      </c>
      <c r="F583" s="1">
        <v>2.75</v>
      </c>
      <c r="G583" s="1">
        <v>3</v>
      </c>
    </row>
    <row r="584" spans="1:7" ht="16.5" customHeight="1" x14ac:dyDescent="0.2">
      <c r="A584" s="50">
        <v>45009</v>
      </c>
      <c r="B584" s="1">
        <v>4.25</v>
      </c>
      <c r="C584" s="1">
        <v>3</v>
      </c>
      <c r="D584" s="1">
        <v>1.5</v>
      </c>
      <c r="E584" s="1">
        <v>5</v>
      </c>
      <c r="F584" s="1">
        <v>3</v>
      </c>
      <c r="G584" s="1">
        <v>3</v>
      </c>
    </row>
    <row r="585" spans="1:7" ht="16.5" customHeight="1" x14ac:dyDescent="0.2">
      <c r="A585" s="50">
        <v>45012</v>
      </c>
      <c r="B585" s="1">
        <v>4.25</v>
      </c>
      <c r="C585" s="1">
        <v>3</v>
      </c>
      <c r="D585" s="1">
        <v>1.5</v>
      </c>
      <c r="E585" s="1">
        <v>5</v>
      </c>
      <c r="F585" s="1">
        <v>3</v>
      </c>
      <c r="G585" s="1">
        <v>3</v>
      </c>
    </row>
    <row r="586" spans="1:7" ht="16.5" customHeight="1" x14ac:dyDescent="0.2">
      <c r="A586" s="50">
        <v>45013</v>
      </c>
      <c r="B586" s="1">
        <v>4.25</v>
      </c>
      <c r="C586" s="1">
        <v>3</v>
      </c>
      <c r="D586" s="1">
        <v>1.5</v>
      </c>
      <c r="E586" s="1">
        <v>5</v>
      </c>
      <c r="F586" s="1">
        <v>3</v>
      </c>
      <c r="G586" s="1">
        <v>3</v>
      </c>
    </row>
    <row r="587" spans="1:7" ht="16.5" customHeight="1" x14ac:dyDescent="0.2">
      <c r="A587" s="50">
        <v>45014</v>
      </c>
      <c r="B587" s="1">
        <v>4.25</v>
      </c>
      <c r="C587" s="1">
        <v>3</v>
      </c>
      <c r="D587" s="1">
        <v>1.5</v>
      </c>
      <c r="E587" s="1">
        <v>5</v>
      </c>
      <c r="F587" s="1">
        <v>3</v>
      </c>
      <c r="G587" s="1">
        <v>3</v>
      </c>
    </row>
    <row r="588" spans="1:7" ht="16.5" customHeight="1" x14ac:dyDescent="0.2">
      <c r="A588" s="50">
        <v>45015</v>
      </c>
      <c r="B588" s="1">
        <v>4.25</v>
      </c>
      <c r="C588" s="1">
        <v>3</v>
      </c>
      <c r="D588" s="1">
        <v>1.5</v>
      </c>
      <c r="E588" s="1">
        <v>5</v>
      </c>
      <c r="F588" s="1">
        <v>3</v>
      </c>
      <c r="G588" s="1">
        <v>3</v>
      </c>
    </row>
    <row r="589" spans="1:7" ht="16.5" customHeight="1" x14ac:dyDescent="0.2">
      <c r="A589" s="50">
        <v>45016</v>
      </c>
      <c r="B589" s="1">
        <v>4.25</v>
      </c>
      <c r="C589" s="1">
        <v>3</v>
      </c>
      <c r="D589" s="1">
        <v>1.5</v>
      </c>
      <c r="E589" s="1">
        <v>5</v>
      </c>
      <c r="F589" s="1">
        <v>3</v>
      </c>
      <c r="G589" s="1">
        <v>3</v>
      </c>
    </row>
    <row r="590" spans="1:7" ht="16.5" customHeight="1" x14ac:dyDescent="0.2">
      <c r="A590" s="50">
        <v>45019</v>
      </c>
      <c r="B590" s="1">
        <v>4.25</v>
      </c>
      <c r="C590" s="1">
        <v>3</v>
      </c>
      <c r="D590" s="1">
        <v>1.5</v>
      </c>
      <c r="E590" s="1">
        <v>5</v>
      </c>
      <c r="F590" s="1">
        <v>3</v>
      </c>
      <c r="G590" s="1">
        <v>3</v>
      </c>
    </row>
    <row r="591" spans="1:7" ht="16.5" customHeight="1" x14ac:dyDescent="0.2">
      <c r="A591" s="50">
        <v>45020</v>
      </c>
      <c r="B591" s="1">
        <v>4.25</v>
      </c>
      <c r="C591" s="1">
        <v>3</v>
      </c>
      <c r="D591" s="1">
        <v>1.5</v>
      </c>
      <c r="E591" s="1">
        <v>5</v>
      </c>
      <c r="F591" s="1">
        <v>3</v>
      </c>
      <c r="G591" s="1">
        <v>3</v>
      </c>
    </row>
    <row r="592" spans="1:7" ht="16.5" customHeight="1" x14ac:dyDescent="0.2">
      <c r="A592" s="50">
        <v>45021</v>
      </c>
      <c r="B592" s="1">
        <v>4.25</v>
      </c>
      <c r="C592" s="1">
        <v>3</v>
      </c>
      <c r="D592" s="1">
        <v>1.5</v>
      </c>
      <c r="E592" s="1">
        <v>5</v>
      </c>
      <c r="F592" s="1">
        <v>3</v>
      </c>
      <c r="G592" s="1">
        <v>3</v>
      </c>
    </row>
    <row r="593" spans="1:7" ht="16.5" customHeight="1" x14ac:dyDescent="0.2">
      <c r="A593" s="50">
        <v>45022</v>
      </c>
      <c r="B593" s="1">
        <v>4.25</v>
      </c>
      <c r="C593" s="1">
        <v>3</v>
      </c>
      <c r="D593" s="1">
        <v>1.5</v>
      </c>
      <c r="E593" s="1">
        <v>5</v>
      </c>
      <c r="F593" s="1">
        <v>3</v>
      </c>
      <c r="G593" s="1">
        <v>3</v>
      </c>
    </row>
    <row r="594" spans="1:7" ht="16.5" customHeight="1" x14ac:dyDescent="0.2">
      <c r="A594" s="50">
        <v>45023</v>
      </c>
      <c r="B594" s="1">
        <v>4.25</v>
      </c>
      <c r="C594" s="1">
        <v>3</v>
      </c>
      <c r="D594" s="1">
        <v>1.5</v>
      </c>
      <c r="E594" s="1">
        <v>5</v>
      </c>
      <c r="F594" s="1">
        <v>3</v>
      </c>
      <c r="G594" s="1">
        <v>3</v>
      </c>
    </row>
    <row r="595" spans="1:7" ht="16.5" customHeight="1" x14ac:dyDescent="0.2">
      <c r="A595" s="50">
        <v>45026</v>
      </c>
      <c r="B595" s="1">
        <v>4.25</v>
      </c>
      <c r="C595" s="1">
        <v>3</v>
      </c>
      <c r="D595" s="1">
        <v>1.5</v>
      </c>
      <c r="E595" s="1">
        <v>5</v>
      </c>
      <c r="F595" s="1">
        <v>3</v>
      </c>
      <c r="G595" s="1">
        <v>3</v>
      </c>
    </row>
    <row r="596" spans="1:7" ht="16.5" customHeight="1" x14ac:dyDescent="0.2">
      <c r="A596" s="50">
        <v>45027</v>
      </c>
      <c r="B596" s="1">
        <v>4.25</v>
      </c>
      <c r="C596" s="1">
        <v>3</v>
      </c>
      <c r="D596" s="1">
        <v>1.5</v>
      </c>
      <c r="E596" s="1">
        <v>5</v>
      </c>
      <c r="F596" s="1">
        <v>3</v>
      </c>
      <c r="G596" s="1">
        <v>3</v>
      </c>
    </row>
    <row r="597" spans="1:7" ht="16.5" customHeight="1" x14ac:dyDescent="0.2">
      <c r="A597" s="50">
        <v>45028</v>
      </c>
      <c r="B597" s="1">
        <v>4.25</v>
      </c>
      <c r="C597" s="1">
        <v>3</v>
      </c>
      <c r="D597" s="1">
        <v>1.5</v>
      </c>
      <c r="E597" s="1">
        <v>5</v>
      </c>
      <c r="F597" s="1">
        <v>3</v>
      </c>
      <c r="G597" s="1">
        <v>3</v>
      </c>
    </row>
    <row r="598" spans="1:7" ht="16.5" customHeight="1" x14ac:dyDescent="0.2">
      <c r="A598" s="50">
        <v>45029</v>
      </c>
      <c r="B598" s="1">
        <v>4.25</v>
      </c>
      <c r="C598" s="1">
        <v>3</v>
      </c>
      <c r="D598" s="1">
        <v>1.5</v>
      </c>
      <c r="E598" s="1">
        <v>5</v>
      </c>
      <c r="F598" s="1">
        <v>3</v>
      </c>
      <c r="G598" s="1">
        <v>3</v>
      </c>
    </row>
    <row r="599" spans="1:7" ht="16.5" customHeight="1" x14ac:dyDescent="0.2">
      <c r="A599" s="50">
        <v>45030</v>
      </c>
      <c r="B599" s="1">
        <v>4.25</v>
      </c>
      <c r="C599" s="1">
        <v>3</v>
      </c>
      <c r="D599" s="1">
        <v>1.5</v>
      </c>
      <c r="E599" s="1">
        <v>5</v>
      </c>
      <c r="F599" s="1">
        <v>3</v>
      </c>
      <c r="G599" s="1">
        <v>3</v>
      </c>
    </row>
    <row r="600" spans="1:7" ht="16.5" customHeight="1" x14ac:dyDescent="0.2">
      <c r="A600" s="50">
        <v>45033</v>
      </c>
      <c r="B600" s="1">
        <v>4.25</v>
      </c>
      <c r="C600" s="1">
        <v>3</v>
      </c>
      <c r="D600" s="1">
        <v>1.5</v>
      </c>
      <c r="E600" s="1">
        <v>5</v>
      </c>
      <c r="F600" s="1">
        <v>3</v>
      </c>
      <c r="G600" s="1">
        <v>3</v>
      </c>
    </row>
    <row r="601" spans="1:7" ht="16.5" customHeight="1" x14ac:dyDescent="0.2">
      <c r="A601" s="50">
        <v>45034</v>
      </c>
      <c r="B601" s="1">
        <v>4.25</v>
      </c>
      <c r="C601" s="1">
        <v>3</v>
      </c>
      <c r="D601" s="1">
        <v>1.5</v>
      </c>
      <c r="E601" s="1">
        <v>5</v>
      </c>
      <c r="F601" s="1">
        <v>3</v>
      </c>
      <c r="G601" s="1">
        <v>3</v>
      </c>
    </row>
    <row r="602" spans="1:7" ht="16.5" customHeight="1" x14ac:dyDescent="0.2">
      <c r="A602" s="50">
        <v>45035</v>
      </c>
      <c r="B602" s="1">
        <v>4.25</v>
      </c>
      <c r="C602" s="1">
        <v>3</v>
      </c>
      <c r="D602" s="1">
        <v>1.5</v>
      </c>
      <c r="E602" s="1">
        <v>5</v>
      </c>
      <c r="F602" s="1">
        <v>3</v>
      </c>
      <c r="G602" s="1">
        <v>3</v>
      </c>
    </row>
    <row r="603" spans="1:7" ht="16.5" customHeight="1" x14ac:dyDescent="0.2">
      <c r="A603" s="50">
        <v>45036</v>
      </c>
      <c r="B603" s="1">
        <v>4.25</v>
      </c>
      <c r="C603" s="1">
        <v>3</v>
      </c>
      <c r="D603" s="1">
        <v>1.5</v>
      </c>
      <c r="E603" s="1">
        <v>5</v>
      </c>
      <c r="F603" s="1">
        <v>3</v>
      </c>
      <c r="G603" s="1">
        <v>3</v>
      </c>
    </row>
    <row r="604" spans="1:7" ht="16.5" customHeight="1" x14ac:dyDescent="0.2">
      <c r="A604" s="50">
        <v>45037</v>
      </c>
      <c r="B604" s="1">
        <v>4.25</v>
      </c>
      <c r="C604" s="1">
        <v>3</v>
      </c>
      <c r="D604" s="1">
        <v>1.5</v>
      </c>
      <c r="E604" s="1">
        <v>5</v>
      </c>
      <c r="F604" s="1">
        <v>3</v>
      </c>
      <c r="G604" s="1">
        <v>3</v>
      </c>
    </row>
    <row r="605" spans="1:7" ht="16.5" customHeight="1" x14ac:dyDescent="0.2">
      <c r="A605" s="50">
        <v>45040</v>
      </c>
      <c r="B605" s="1">
        <v>4.25</v>
      </c>
      <c r="C605" s="1">
        <v>3</v>
      </c>
      <c r="D605" s="1">
        <v>1.5</v>
      </c>
      <c r="E605" s="1">
        <v>5</v>
      </c>
      <c r="F605" s="1">
        <v>3</v>
      </c>
      <c r="G605" s="1">
        <v>3</v>
      </c>
    </row>
    <row r="606" spans="1:7" ht="16.5" customHeight="1" x14ac:dyDescent="0.2">
      <c r="A606" s="50">
        <v>45041</v>
      </c>
      <c r="B606" s="1">
        <v>4.25</v>
      </c>
      <c r="C606" s="1">
        <v>3</v>
      </c>
      <c r="D606" s="1">
        <v>1.5</v>
      </c>
      <c r="E606" s="1">
        <v>5</v>
      </c>
      <c r="F606" s="1">
        <v>3</v>
      </c>
      <c r="G606" s="1">
        <v>3</v>
      </c>
    </row>
    <row r="607" spans="1:7" ht="16.5" customHeight="1" x14ac:dyDescent="0.2">
      <c r="A607" s="50">
        <v>45042</v>
      </c>
      <c r="B607" s="1">
        <v>4.25</v>
      </c>
      <c r="C607" s="1">
        <v>3</v>
      </c>
      <c r="D607" s="1">
        <v>1.5</v>
      </c>
      <c r="E607" s="1">
        <v>5</v>
      </c>
      <c r="F607" s="1">
        <v>3</v>
      </c>
      <c r="G607" s="1">
        <v>3</v>
      </c>
    </row>
    <row r="608" spans="1:7" ht="16.5" customHeight="1" x14ac:dyDescent="0.2">
      <c r="A608" s="50">
        <v>45043</v>
      </c>
      <c r="B608" s="1">
        <v>4.25</v>
      </c>
      <c r="C608" s="1">
        <v>3</v>
      </c>
      <c r="D608" s="1">
        <v>1.5</v>
      </c>
      <c r="E608" s="1">
        <v>5</v>
      </c>
      <c r="F608" s="1">
        <v>3</v>
      </c>
      <c r="G608" s="1">
        <v>3</v>
      </c>
    </row>
    <row r="609" spans="1:7" ht="16.5" customHeight="1" x14ac:dyDescent="0.2">
      <c r="A609" s="50">
        <v>45044</v>
      </c>
      <c r="B609" s="1">
        <v>4.25</v>
      </c>
      <c r="C609" s="1">
        <v>3</v>
      </c>
      <c r="D609" s="1">
        <v>1.5</v>
      </c>
      <c r="E609" s="1">
        <v>5</v>
      </c>
      <c r="F609" s="1">
        <v>3</v>
      </c>
      <c r="G609" s="1">
        <v>3</v>
      </c>
    </row>
    <row r="610" spans="1:7" ht="16.5" customHeight="1" x14ac:dyDescent="0.2">
      <c r="A610" s="50">
        <v>45047</v>
      </c>
      <c r="B610" s="1">
        <v>4.25</v>
      </c>
      <c r="C610" s="1">
        <v>3</v>
      </c>
      <c r="D610" s="1">
        <v>1.5</v>
      </c>
      <c r="E610" s="1">
        <v>5</v>
      </c>
      <c r="F610" s="1">
        <v>3</v>
      </c>
      <c r="G610" s="1">
        <v>3</v>
      </c>
    </row>
    <row r="611" spans="1:7" ht="16.5" customHeight="1" x14ac:dyDescent="0.2">
      <c r="A611" s="50">
        <v>45048</v>
      </c>
      <c r="B611" s="1">
        <v>4.25</v>
      </c>
      <c r="C611" s="1">
        <v>3</v>
      </c>
      <c r="D611" s="1">
        <v>1.5</v>
      </c>
      <c r="E611" s="1">
        <v>5</v>
      </c>
      <c r="F611" s="1">
        <v>3</v>
      </c>
      <c r="G611" s="1">
        <v>3</v>
      </c>
    </row>
    <row r="612" spans="1:7" ht="16.5" customHeight="1" x14ac:dyDescent="0.2">
      <c r="A612" s="50">
        <v>45049</v>
      </c>
      <c r="B612" s="1">
        <v>4.25</v>
      </c>
      <c r="C612" s="1">
        <v>3.5</v>
      </c>
      <c r="D612" s="1">
        <v>1.5</v>
      </c>
      <c r="E612" s="1">
        <v>5</v>
      </c>
      <c r="F612" s="1">
        <v>3</v>
      </c>
      <c r="G612" s="1">
        <v>3</v>
      </c>
    </row>
    <row r="613" spans="1:7" ht="16.5" customHeight="1" x14ac:dyDescent="0.2">
      <c r="A613" s="50">
        <v>45050</v>
      </c>
      <c r="B613" s="1">
        <v>4.25</v>
      </c>
      <c r="C613" s="1">
        <v>3.5</v>
      </c>
      <c r="D613" s="1">
        <v>1.5</v>
      </c>
      <c r="E613" s="1">
        <v>5.25</v>
      </c>
      <c r="F613" s="1">
        <v>3</v>
      </c>
      <c r="G613" s="1">
        <v>3</v>
      </c>
    </row>
    <row r="614" spans="1:7" ht="16.5" customHeight="1" x14ac:dyDescent="0.2">
      <c r="A614" s="50">
        <v>45051</v>
      </c>
      <c r="B614" s="1">
        <v>4.25</v>
      </c>
      <c r="C614" s="1">
        <v>3.5</v>
      </c>
      <c r="D614" s="1">
        <v>1.5</v>
      </c>
      <c r="E614" s="1">
        <v>5.25</v>
      </c>
      <c r="F614" s="1">
        <v>3.25</v>
      </c>
      <c r="G614" s="1">
        <v>3</v>
      </c>
    </row>
    <row r="615" spans="1:7" ht="16.5" customHeight="1" x14ac:dyDescent="0.2">
      <c r="A615" s="50">
        <v>45054</v>
      </c>
      <c r="B615" s="1">
        <v>4.25</v>
      </c>
      <c r="C615" s="1">
        <v>3.5</v>
      </c>
      <c r="D615" s="1">
        <v>1.5</v>
      </c>
      <c r="E615" s="1">
        <v>5.25</v>
      </c>
      <c r="F615" s="1">
        <v>3.25</v>
      </c>
      <c r="G615" s="1">
        <v>3</v>
      </c>
    </row>
    <row r="616" spans="1:7" ht="16.5" customHeight="1" x14ac:dyDescent="0.2">
      <c r="A616" s="50">
        <v>45055</v>
      </c>
      <c r="B616" s="1">
        <v>4.25</v>
      </c>
      <c r="C616" s="1">
        <v>3.5</v>
      </c>
      <c r="D616" s="1">
        <v>1.5</v>
      </c>
      <c r="E616" s="1">
        <v>5.25</v>
      </c>
      <c r="F616" s="1">
        <v>3.25</v>
      </c>
      <c r="G616" s="1">
        <v>3</v>
      </c>
    </row>
    <row r="617" spans="1:7" ht="16.5" customHeight="1" x14ac:dyDescent="0.2">
      <c r="A617" s="50">
        <v>45056</v>
      </c>
      <c r="B617" s="1">
        <v>4.25</v>
      </c>
      <c r="C617" s="1">
        <v>3.5</v>
      </c>
      <c r="D617" s="1">
        <v>1.5</v>
      </c>
      <c r="E617" s="1">
        <v>5.25</v>
      </c>
      <c r="F617" s="1">
        <v>3.25</v>
      </c>
      <c r="G617" s="1">
        <v>3.25</v>
      </c>
    </row>
    <row r="618" spans="1:7" ht="16.5" customHeight="1" x14ac:dyDescent="0.2">
      <c r="A618" s="50">
        <v>45057</v>
      </c>
      <c r="B618" s="1">
        <v>4.5</v>
      </c>
      <c r="C618" s="1">
        <v>3.5</v>
      </c>
      <c r="D618" s="1">
        <v>1.5</v>
      </c>
      <c r="E618" s="1">
        <v>5.25</v>
      </c>
      <c r="F618" s="1">
        <v>3.25</v>
      </c>
      <c r="G618" s="1">
        <v>3.25</v>
      </c>
    </row>
    <row r="619" spans="1:7" ht="16.5" customHeight="1" x14ac:dyDescent="0.2">
      <c r="A619" s="50">
        <v>45058</v>
      </c>
      <c r="B619" s="1">
        <v>4.5</v>
      </c>
      <c r="C619" s="1">
        <v>3.5</v>
      </c>
      <c r="D619" s="1">
        <v>1.5</v>
      </c>
      <c r="E619" s="1">
        <v>5.25</v>
      </c>
      <c r="F619" s="1">
        <v>3.25</v>
      </c>
      <c r="G619" s="1">
        <v>3.25</v>
      </c>
    </row>
    <row r="620" spans="1:7" ht="16.5" customHeight="1" x14ac:dyDescent="0.2">
      <c r="A620" s="50">
        <v>45061</v>
      </c>
      <c r="B620" s="1">
        <v>4.5</v>
      </c>
      <c r="C620" s="1">
        <v>3.5</v>
      </c>
      <c r="D620" s="1">
        <v>1.5</v>
      </c>
      <c r="E620" s="1">
        <v>5.25</v>
      </c>
      <c r="F620" s="1">
        <v>3.25</v>
      </c>
      <c r="G620" s="1">
        <v>3.25</v>
      </c>
    </row>
    <row r="621" spans="1:7" ht="16.5" customHeight="1" x14ac:dyDescent="0.2">
      <c r="A621" s="50">
        <v>45062</v>
      </c>
      <c r="B621" s="1">
        <v>4.5</v>
      </c>
      <c r="C621" s="1">
        <v>3.5</v>
      </c>
      <c r="D621" s="1">
        <v>1.5</v>
      </c>
      <c r="E621" s="1">
        <v>5.25</v>
      </c>
      <c r="F621" s="1">
        <v>3.25</v>
      </c>
      <c r="G621" s="1">
        <v>3.25</v>
      </c>
    </row>
    <row r="622" spans="1:7" ht="16.5" customHeight="1" x14ac:dyDescent="0.2">
      <c r="A622" s="50">
        <v>45063</v>
      </c>
      <c r="B622" s="1">
        <v>4.5</v>
      </c>
      <c r="C622" s="1">
        <v>3.5</v>
      </c>
      <c r="D622" s="1">
        <v>1.5</v>
      </c>
      <c r="E622" s="1">
        <v>5.25</v>
      </c>
      <c r="F622" s="1">
        <v>3.25</v>
      </c>
      <c r="G622" s="1">
        <v>3.25</v>
      </c>
    </row>
    <row r="623" spans="1:7" ht="16.5" customHeight="1" x14ac:dyDescent="0.2">
      <c r="A623" s="50">
        <v>45064</v>
      </c>
      <c r="B623" s="1">
        <v>4.5</v>
      </c>
      <c r="C623" s="1">
        <v>3.5</v>
      </c>
      <c r="D623" s="1">
        <v>1.5</v>
      </c>
      <c r="E623" s="1">
        <v>5.25</v>
      </c>
      <c r="F623" s="1">
        <v>3.25</v>
      </c>
      <c r="G623" s="1">
        <v>3.25</v>
      </c>
    </row>
    <row r="624" spans="1:7" ht="16.5" customHeight="1" x14ac:dyDescent="0.2">
      <c r="A624" s="50">
        <v>45065</v>
      </c>
      <c r="B624" s="1">
        <v>4.5</v>
      </c>
      <c r="C624" s="1">
        <v>3.5</v>
      </c>
      <c r="D624" s="1">
        <v>1.5</v>
      </c>
      <c r="E624" s="1">
        <v>5.25</v>
      </c>
      <c r="F624" s="1">
        <v>3.25</v>
      </c>
      <c r="G624" s="1">
        <v>3.25</v>
      </c>
    </row>
    <row r="625" spans="1:7" ht="16.5" customHeight="1" x14ac:dyDescent="0.2">
      <c r="A625" s="50">
        <v>45068</v>
      </c>
      <c r="B625" s="1">
        <v>4.5</v>
      </c>
      <c r="C625" s="1">
        <v>3.5</v>
      </c>
      <c r="D625" s="1">
        <v>1.5</v>
      </c>
      <c r="E625" s="1">
        <v>5.25</v>
      </c>
      <c r="F625" s="1">
        <v>3.25</v>
      </c>
      <c r="G625" s="1">
        <v>3.25</v>
      </c>
    </row>
    <row r="626" spans="1:7" ht="16.5" customHeight="1" x14ac:dyDescent="0.2">
      <c r="A626" s="50">
        <v>45069</v>
      </c>
      <c r="B626" s="1">
        <v>4.5</v>
      </c>
      <c r="C626" s="1">
        <v>3.5</v>
      </c>
      <c r="D626" s="1">
        <v>1.5</v>
      </c>
      <c r="E626" s="1">
        <v>5.25</v>
      </c>
      <c r="F626" s="1">
        <v>3.25</v>
      </c>
      <c r="G626" s="1">
        <v>3.25</v>
      </c>
    </row>
    <row r="627" spans="1:7" ht="16.5" customHeight="1" x14ac:dyDescent="0.2">
      <c r="A627" s="50">
        <v>45070</v>
      </c>
      <c r="B627" s="1">
        <v>4.5</v>
      </c>
      <c r="C627" s="1">
        <v>3.5</v>
      </c>
      <c r="D627" s="1">
        <v>1.5</v>
      </c>
      <c r="E627" s="1">
        <v>5.25</v>
      </c>
      <c r="F627" s="1">
        <v>3.25</v>
      </c>
      <c r="G627" s="1">
        <v>3.25</v>
      </c>
    </row>
    <row r="628" spans="1:7" ht="16.5" customHeight="1" x14ac:dyDescent="0.2">
      <c r="A628" s="50">
        <v>45071</v>
      </c>
      <c r="B628" s="1">
        <v>4.5</v>
      </c>
      <c r="C628" s="1">
        <v>3.5</v>
      </c>
      <c r="D628" s="1">
        <v>1.5</v>
      </c>
      <c r="E628" s="1">
        <v>5.25</v>
      </c>
      <c r="F628" s="1">
        <v>3.25</v>
      </c>
      <c r="G628" s="1">
        <v>3.25</v>
      </c>
    </row>
    <row r="629" spans="1:7" ht="16.5" customHeight="1" x14ac:dyDescent="0.2">
      <c r="A629" s="50">
        <v>45072</v>
      </c>
      <c r="B629" s="1">
        <v>4.5</v>
      </c>
      <c r="C629" s="1">
        <v>3.5</v>
      </c>
      <c r="D629" s="1">
        <v>1.5</v>
      </c>
      <c r="E629" s="1">
        <v>5.25</v>
      </c>
      <c r="F629" s="1">
        <v>3.25</v>
      </c>
      <c r="G629" s="1">
        <v>3.25</v>
      </c>
    </row>
    <row r="630" spans="1:7" ht="16.5" customHeight="1" x14ac:dyDescent="0.2">
      <c r="A630" s="50">
        <v>45075</v>
      </c>
      <c r="B630" s="1">
        <v>4.5</v>
      </c>
      <c r="C630" s="1">
        <v>3.5</v>
      </c>
      <c r="D630" s="1">
        <v>1.5</v>
      </c>
      <c r="E630" s="1">
        <v>5.25</v>
      </c>
      <c r="F630" s="1">
        <v>3.25</v>
      </c>
      <c r="G630" s="1">
        <v>3.25</v>
      </c>
    </row>
    <row r="631" spans="1:7" ht="16.5" customHeight="1" x14ac:dyDescent="0.2">
      <c r="A631" s="50">
        <v>45076</v>
      </c>
      <c r="B631" s="1">
        <v>4.5</v>
      </c>
      <c r="C631" s="1">
        <v>3.5</v>
      </c>
      <c r="D631" s="1">
        <v>1.5</v>
      </c>
      <c r="E631" s="1">
        <v>5.25</v>
      </c>
      <c r="F631" s="1">
        <v>3.25</v>
      </c>
      <c r="G631" s="1">
        <v>3.25</v>
      </c>
    </row>
    <row r="632" spans="1:7" ht="16.5" customHeight="1" x14ac:dyDescent="0.2">
      <c r="A632" s="50">
        <v>45077</v>
      </c>
      <c r="B632" s="1">
        <v>4.5</v>
      </c>
      <c r="C632" s="1">
        <v>3.5</v>
      </c>
      <c r="D632" s="1">
        <v>1.5</v>
      </c>
      <c r="E632" s="1">
        <v>5.25</v>
      </c>
      <c r="F632" s="1">
        <v>3.25</v>
      </c>
      <c r="G632" s="1">
        <v>3.25</v>
      </c>
    </row>
    <row r="633" spans="1:7" ht="16.5" customHeight="1" x14ac:dyDescent="0.2">
      <c r="A633" s="50">
        <v>45078</v>
      </c>
      <c r="B633" s="1">
        <v>4.5</v>
      </c>
      <c r="C633" s="1">
        <v>3.5</v>
      </c>
      <c r="D633" s="1">
        <v>1.5</v>
      </c>
      <c r="E633" s="1">
        <v>5.25</v>
      </c>
      <c r="F633" s="1">
        <v>3.25</v>
      </c>
      <c r="G633" s="1">
        <v>3.25</v>
      </c>
    </row>
    <row r="634" spans="1:7" ht="16.5" customHeight="1" x14ac:dyDescent="0.2">
      <c r="A634" s="50">
        <v>45079</v>
      </c>
      <c r="B634" s="1">
        <v>4.5</v>
      </c>
      <c r="C634" s="1">
        <v>3.5</v>
      </c>
      <c r="D634" s="1">
        <v>1.5</v>
      </c>
      <c r="E634" s="1">
        <v>5.25</v>
      </c>
      <c r="F634" s="1">
        <v>3.25</v>
      </c>
      <c r="G634" s="1">
        <v>3.25</v>
      </c>
    </row>
    <row r="635" spans="1:7" ht="16.5" customHeight="1" x14ac:dyDescent="0.2">
      <c r="A635" s="50">
        <v>45082</v>
      </c>
      <c r="B635" s="1">
        <v>4.5</v>
      </c>
      <c r="C635" s="1">
        <v>3.5</v>
      </c>
      <c r="D635" s="1">
        <v>1.5</v>
      </c>
      <c r="E635" s="1">
        <v>5.25</v>
      </c>
      <c r="F635" s="1">
        <v>3.25</v>
      </c>
      <c r="G635" s="1">
        <v>3.25</v>
      </c>
    </row>
    <row r="636" spans="1:7" ht="16.5" customHeight="1" x14ac:dyDescent="0.2">
      <c r="A636" s="50">
        <v>45083</v>
      </c>
      <c r="B636" s="1">
        <v>4.5</v>
      </c>
      <c r="C636" s="1">
        <v>3.5</v>
      </c>
      <c r="D636" s="1">
        <v>1.5</v>
      </c>
      <c r="E636" s="1">
        <v>5.25</v>
      </c>
      <c r="F636" s="1">
        <v>3.25</v>
      </c>
      <c r="G636" s="1">
        <v>3.25</v>
      </c>
    </row>
    <row r="637" spans="1:7" ht="16.5" customHeight="1" x14ac:dyDescent="0.2">
      <c r="A637" s="50">
        <v>45084</v>
      </c>
      <c r="B637" s="1">
        <v>4.5</v>
      </c>
      <c r="C637" s="1">
        <v>3.5</v>
      </c>
      <c r="D637" s="1">
        <v>1.5</v>
      </c>
      <c r="E637" s="1">
        <v>5.25</v>
      </c>
      <c r="F637" s="1">
        <v>3.25</v>
      </c>
      <c r="G637" s="1">
        <v>3.25</v>
      </c>
    </row>
    <row r="638" spans="1:7" ht="16.5" customHeight="1" x14ac:dyDescent="0.2">
      <c r="A638" s="50">
        <v>45085</v>
      </c>
      <c r="B638" s="1">
        <v>4.5</v>
      </c>
      <c r="C638" s="1">
        <v>3.5</v>
      </c>
      <c r="D638" s="1">
        <v>1.5</v>
      </c>
      <c r="E638" s="1">
        <v>5.25</v>
      </c>
      <c r="F638" s="1">
        <v>3.25</v>
      </c>
      <c r="G638" s="1">
        <v>3.25</v>
      </c>
    </row>
    <row r="639" spans="1:7" ht="16.5" customHeight="1" x14ac:dyDescent="0.2">
      <c r="A639" s="50">
        <v>45086</v>
      </c>
      <c r="B639" s="1">
        <v>4.5</v>
      </c>
      <c r="C639" s="1">
        <v>3.5</v>
      </c>
      <c r="D639" s="1">
        <v>1.5</v>
      </c>
      <c r="E639" s="1">
        <v>5.25</v>
      </c>
      <c r="F639" s="1">
        <v>3.25</v>
      </c>
      <c r="G639" s="1">
        <v>3.25</v>
      </c>
    </row>
    <row r="640" spans="1:7" ht="16.5" customHeight="1" x14ac:dyDescent="0.2">
      <c r="A640" s="50">
        <v>45089</v>
      </c>
      <c r="B640" s="1">
        <v>4.5</v>
      </c>
      <c r="C640" s="1">
        <v>3.5</v>
      </c>
      <c r="D640" s="1">
        <v>1.5</v>
      </c>
      <c r="E640" s="1">
        <v>5.25</v>
      </c>
      <c r="F640" s="1">
        <v>3.25</v>
      </c>
      <c r="G640" s="1">
        <v>3.25</v>
      </c>
    </row>
    <row r="641" spans="1:7" ht="16.5" customHeight="1" x14ac:dyDescent="0.2">
      <c r="A641" s="50">
        <v>45090</v>
      </c>
      <c r="B641" s="1">
        <v>4.5</v>
      </c>
      <c r="C641" s="1">
        <v>3.5</v>
      </c>
      <c r="D641" s="1">
        <v>1.5</v>
      </c>
      <c r="E641" s="1">
        <v>5.25</v>
      </c>
      <c r="F641" s="1">
        <v>3.25</v>
      </c>
      <c r="G641" s="1">
        <v>3.25</v>
      </c>
    </row>
    <row r="642" spans="1:7" ht="16.5" customHeight="1" x14ac:dyDescent="0.2">
      <c r="A642" s="50">
        <v>45091</v>
      </c>
      <c r="B642" s="1">
        <v>4.5</v>
      </c>
      <c r="C642" s="1">
        <v>3.5</v>
      </c>
      <c r="D642" s="1">
        <v>1.5</v>
      </c>
      <c r="E642" s="1">
        <v>5.25</v>
      </c>
      <c r="F642" s="1">
        <v>3.25</v>
      </c>
      <c r="G642" s="1">
        <v>3.25</v>
      </c>
    </row>
    <row r="643" spans="1:7" ht="16.5" customHeight="1" x14ac:dyDescent="0.2">
      <c r="A643" s="50">
        <v>45092</v>
      </c>
      <c r="B643" s="1">
        <v>4.5</v>
      </c>
      <c r="C643" s="1">
        <v>3.5</v>
      </c>
      <c r="D643" s="1">
        <v>1.5</v>
      </c>
      <c r="E643" s="1">
        <v>5.25</v>
      </c>
      <c r="F643" s="1">
        <v>3.25</v>
      </c>
      <c r="G643" s="1">
        <v>3.25</v>
      </c>
    </row>
    <row r="644" spans="1:7" ht="16.5" customHeight="1" x14ac:dyDescent="0.2">
      <c r="A644" s="50">
        <v>45093</v>
      </c>
      <c r="B644" s="1">
        <v>4.5</v>
      </c>
      <c r="C644" s="1">
        <v>3.5</v>
      </c>
      <c r="D644" s="1">
        <v>1.5</v>
      </c>
      <c r="E644" s="1">
        <v>5.25</v>
      </c>
      <c r="F644" s="1">
        <v>3.25</v>
      </c>
      <c r="G644" s="1">
        <v>3.25</v>
      </c>
    </row>
    <row r="645" spans="1:7" ht="16.5" customHeight="1" x14ac:dyDescent="0.2">
      <c r="A645" s="50">
        <v>45096</v>
      </c>
      <c r="B645" s="1">
        <v>4.5</v>
      </c>
      <c r="C645" s="1">
        <v>3.5</v>
      </c>
      <c r="D645" s="1">
        <v>1.5</v>
      </c>
      <c r="E645" s="1">
        <v>5.25</v>
      </c>
      <c r="F645" s="1">
        <v>3.25</v>
      </c>
      <c r="G645" s="1">
        <v>3.25</v>
      </c>
    </row>
    <row r="646" spans="1:7" ht="16.5" customHeight="1" x14ac:dyDescent="0.2">
      <c r="A646" s="50">
        <v>45097</v>
      </c>
      <c r="B646" s="1">
        <v>4.5</v>
      </c>
      <c r="C646" s="1">
        <v>3.5</v>
      </c>
      <c r="D646" s="1">
        <v>1.5</v>
      </c>
      <c r="E646" s="1">
        <v>5.25</v>
      </c>
      <c r="F646" s="1">
        <v>3.25</v>
      </c>
      <c r="G646" s="1">
        <v>3.25</v>
      </c>
    </row>
    <row r="647" spans="1:7" ht="16.5" customHeight="1" x14ac:dyDescent="0.2">
      <c r="A647" s="50">
        <v>45098</v>
      </c>
      <c r="B647" s="1">
        <v>4.5</v>
      </c>
      <c r="C647" s="1">
        <v>3.5</v>
      </c>
      <c r="D647" s="1">
        <v>1.5</v>
      </c>
      <c r="E647" s="1">
        <v>5.25</v>
      </c>
      <c r="F647" s="1">
        <v>3.25</v>
      </c>
      <c r="G647" s="1">
        <v>3.5</v>
      </c>
    </row>
    <row r="648" spans="1:7" ht="16.5" customHeight="1" x14ac:dyDescent="0.2">
      <c r="A648" s="50">
        <v>45099</v>
      </c>
      <c r="B648" s="1">
        <v>5</v>
      </c>
      <c r="C648" s="1">
        <v>3.5</v>
      </c>
      <c r="D648" s="1">
        <v>1.5</v>
      </c>
      <c r="E648" s="1">
        <v>5.25</v>
      </c>
      <c r="F648" s="1">
        <v>3.25</v>
      </c>
      <c r="G648" s="1">
        <v>3.5</v>
      </c>
    </row>
    <row r="649" spans="1:7" ht="16.5" customHeight="1" x14ac:dyDescent="0.2">
      <c r="A649" s="50">
        <v>45100</v>
      </c>
      <c r="B649" s="1">
        <v>5</v>
      </c>
      <c r="C649" s="1">
        <v>3.5</v>
      </c>
      <c r="D649" s="1">
        <v>1.75</v>
      </c>
      <c r="E649" s="1">
        <v>5.25</v>
      </c>
      <c r="F649" s="1">
        <v>3.75</v>
      </c>
      <c r="G649" s="1">
        <v>3.5</v>
      </c>
    </row>
    <row r="650" spans="1:7" ht="16.5" customHeight="1" x14ac:dyDescent="0.2">
      <c r="A650" s="50">
        <v>45103</v>
      </c>
      <c r="B650" s="1">
        <v>5</v>
      </c>
      <c r="C650" s="1">
        <v>3.5</v>
      </c>
      <c r="D650" s="1">
        <v>1.75</v>
      </c>
      <c r="E650" s="1">
        <v>5.25</v>
      </c>
      <c r="F650" s="1">
        <v>3.75</v>
      </c>
      <c r="G650" s="1">
        <v>3.5</v>
      </c>
    </row>
    <row r="651" spans="1:7" ht="16.5" customHeight="1" x14ac:dyDescent="0.2">
      <c r="A651" s="50">
        <v>45104</v>
      </c>
      <c r="B651" s="1">
        <v>5</v>
      </c>
      <c r="C651" s="1">
        <v>3.5</v>
      </c>
      <c r="D651" s="1">
        <v>1.75</v>
      </c>
      <c r="E651" s="1">
        <v>5.25</v>
      </c>
      <c r="F651" s="1">
        <v>3.75</v>
      </c>
      <c r="G651" s="1">
        <v>3.5</v>
      </c>
    </row>
    <row r="652" spans="1:7" ht="16.5" customHeight="1" x14ac:dyDescent="0.2">
      <c r="A652" s="50">
        <v>45105</v>
      </c>
      <c r="B652" s="1">
        <v>5</v>
      </c>
      <c r="C652" s="1">
        <v>3.5</v>
      </c>
      <c r="D652" s="1">
        <v>1.75</v>
      </c>
      <c r="E652" s="1">
        <v>5.25</v>
      </c>
      <c r="F652" s="1">
        <v>3.75</v>
      </c>
      <c r="G652" s="1">
        <v>3.5</v>
      </c>
    </row>
    <row r="653" spans="1:7" ht="16.5" customHeight="1" x14ac:dyDescent="0.2">
      <c r="A653" s="50">
        <v>45106</v>
      </c>
      <c r="B653" s="1">
        <v>5</v>
      </c>
      <c r="C653" s="1">
        <v>3.5</v>
      </c>
      <c r="D653" s="1">
        <v>1.75</v>
      </c>
      <c r="E653" s="1">
        <v>5.25</v>
      </c>
      <c r="F653" s="1">
        <v>3.75</v>
      </c>
      <c r="G653" s="1">
        <v>3.5</v>
      </c>
    </row>
    <row r="654" spans="1:7" ht="16.5" customHeight="1" x14ac:dyDescent="0.2">
      <c r="A654" s="50">
        <v>45107</v>
      </c>
      <c r="B654" s="1">
        <v>5</v>
      </c>
      <c r="C654" s="1">
        <v>3.5</v>
      </c>
      <c r="D654" s="1">
        <v>1.75</v>
      </c>
      <c r="E654" s="1">
        <v>5.25</v>
      </c>
      <c r="F654" s="1">
        <v>3.75</v>
      </c>
      <c r="G654" s="1">
        <v>3.5</v>
      </c>
    </row>
    <row r="655" spans="1:7" ht="16.5" customHeight="1" x14ac:dyDescent="0.2">
      <c r="A655" s="50">
        <v>45110</v>
      </c>
      <c r="B655" s="1">
        <v>5</v>
      </c>
      <c r="C655" s="1">
        <v>3.5</v>
      </c>
      <c r="D655" s="1">
        <v>1.75</v>
      </c>
      <c r="E655" s="1">
        <v>5.25</v>
      </c>
      <c r="F655" s="1">
        <v>3.75</v>
      </c>
      <c r="G655" s="1">
        <v>3.5</v>
      </c>
    </row>
    <row r="656" spans="1:7" ht="16.5" customHeight="1" x14ac:dyDescent="0.2">
      <c r="A656" s="50">
        <v>45111</v>
      </c>
      <c r="B656" s="1">
        <v>5</v>
      </c>
      <c r="C656" s="1">
        <v>3.5</v>
      </c>
      <c r="D656" s="1">
        <v>1.75</v>
      </c>
      <c r="E656" s="1">
        <v>5.25</v>
      </c>
      <c r="F656" s="1">
        <v>3.75</v>
      </c>
      <c r="G656" s="1">
        <v>3.5</v>
      </c>
    </row>
    <row r="657" spans="1:7" ht="16.5" customHeight="1" x14ac:dyDescent="0.2">
      <c r="A657" s="50">
        <v>45112</v>
      </c>
      <c r="B657" s="1">
        <v>5</v>
      </c>
      <c r="C657" s="1">
        <v>3.75</v>
      </c>
      <c r="D657" s="1">
        <v>1.75</v>
      </c>
      <c r="E657" s="1">
        <v>5.25</v>
      </c>
      <c r="F657" s="1">
        <v>3.75</v>
      </c>
      <c r="G657" s="1">
        <v>3.5</v>
      </c>
    </row>
    <row r="658" spans="1:7" ht="16.5" customHeight="1" x14ac:dyDescent="0.2">
      <c r="A658" s="50">
        <v>45113</v>
      </c>
      <c r="B658" s="1">
        <v>5</v>
      </c>
      <c r="C658" s="1">
        <v>3.75</v>
      </c>
      <c r="D658" s="1">
        <v>1.75</v>
      </c>
      <c r="E658" s="1">
        <v>5.25</v>
      </c>
      <c r="F658" s="1">
        <v>3.75</v>
      </c>
      <c r="G658" s="1">
        <v>3.5</v>
      </c>
    </row>
    <row r="659" spans="1:7" ht="16.5" customHeight="1" x14ac:dyDescent="0.2">
      <c r="A659" s="50">
        <v>45114</v>
      </c>
      <c r="B659" s="1">
        <v>5</v>
      </c>
      <c r="C659" s="1">
        <v>3.75</v>
      </c>
      <c r="D659" s="1">
        <v>1.75</v>
      </c>
      <c r="E659" s="1">
        <v>5.25</v>
      </c>
      <c r="F659" s="1">
        <v>3.75</v>
      </c>
      <c r="G659" s="1">
        <v>3.5</v>
      </c>
    </row>
    <row r="660" spans="1:7" ht="16.5" customHeight="1" x14ac:dyDescent="0.2">
      <c r="A660" s="50">
        <v>45117</v>
      </c>
      <c r="B660" s="1">
        <v>5</v>
      </c>
      <c r="C660" s="1">
        <v>3.75</v>
      </c>
      <c r="D660" s="1">
        <v>1.75</v>
      </c>
      <c r="E660" s="1">
        <v>5.25</v>
      </c>
      <c r="F660" s="1">
        <v>3.75</v>
      </c>
      <c r="G660" s="1">
        <v>3.5</v>
      </c>
    </row>
    <row r="661" spans="1:7" ht="16.5" customHeight="1" x14ac:dyDescent="0.2">
      <c r="A661" s="50">
        <v>45118</v>
      </c>
      <c r="B661" s="1">
        <v>5</v>
      </c>
      <c r="C661" s="1">
        <v>3.75</v>
      </c>
      <c r="D661" s="1">
        <v>1.75</v>
      </c>
      <c r="E661" s="1">
        <v>5.25</v>
      </c>
      <c r="F661" s="1">
        <v>3.75</v>
      </c>
      <c r="G661" s="1">
        <v>3.5</v>
      </c>
    </row>
    <row r="662" spans="1:7" ht="16.5" customHeight="1" x14ac:dyDescent="0.2">
      <c r="A662" s="50">
        <v>45119</v>
      </c>
      <c r="B662" s="1">
        <v>5</v>
      </c>
      <c r="C662" s="1">
        <v>3.75</v>
      </c>
      <c r="D662" s="1">
        <v>1.75</v>
      </c>
      <c r="E662" s="1">
        <v>5.25</v>
      </c>
      <c r="F662" s="1">
        <v>3.75</v>
      </c>
      <c r="G662" s="1">
        <v>3.5</v>
      </c>
    </row>
    <row r="663" spans="1:7" ht="16.5" customHeight="1" x14ac:dyDescent="0.2">
      <c r="A663" s="50">
        <v>45120</v>
      </c>
      <c r="B663" s="1">
        <v>5</v>
      </c>
      <c r="C663" s="1">
        <v>3.75</v>
      </c>
      <c r="D663" s="1">
        <v>1.75</v>
      </c>
      <c r="E663" s="1">
        <v>5.25</v>
      </c>
      <c r="F663" s="1">
        <v>3.75</v>
      </c>
      <c r="G663" s="1">
        <v>3.5</v>
      </c>
    </row>
    <row r="664" spans="1:7" ht="16.5" customHeight="1" x14ac:dyDescent="0.2">
      <c r="A664" s="50">
        <v>45121</v>
      </c>
      <c r="B664" s="1">
        <v>5</v>
      </c>
      <c r="C664" s="1">
        <v>3.75</v>
      </c>
      <c r="D664" s="1">
        <v>1.75</v>
      </c>
      <c r="E664" s="1">
        <v>5.25</v>
      </c>
      <c r="F664" s="1">
        <v>3.75</v>
      </c>
      <c r="G664" s="1">
        <v>3.5</v>
      </c>
    </row>
    <row r="665" spans="1:7" ht="16.5" customHeight="1" x14ac:dyDescent="0.2">
      <c r="A665" s="50">
        <v>45124</v>
      </c>
      <c r="B665" s="1">
        <v>5</v>
      </c>
      <c r="C665" s="1">
        <v>3.75</v>
      </c>
      <c r="D665" s="1">
        <v>1.75</v>
      </c>
      <c r="E665" s="1">
        <v>5.25</v>
      </c>
      <c r="F665" s="1">
        <v>3.75</v>
      </c>
      <c r="G665" s="1">
        <v>3.5</v>
      </c>
    </row>
    <row r="666" spans="1:7" ht="16.5" customHeight="1" x14ac:dyDescent="0.2">
      <c r="A666" s="50">
        <v>45125</v>
      </c>
      <c r="B666" s="1">
        <v>5</v>
      </c>
      <c r="C666" s="1">
        <v>3.75</v>
      </c>
      <c r="D666" s="1">
        <v>1.75</v>
      </c>
      <c r="E666" s="1">
        <v>5.25</v>
      </c>
      <c r="F666" s="1">
        <v>3.75</v>
      </c>
      <c r="G666" s="1">
        <v>3.5</v>
      </c>
    </row>
    <row r="667" spans="1:7" ht="16.5" customHeight="1" x14ac:dyDescent="0.2">
      <c r="A667" s="50">
        <v>45126</v>
      </c>
      <c r="B667" s="1">
        <v>5</v>
      </c>
      <c r="C667" s="1">
        <v>3.75</v>
      </c>
      <c r="D667" s="1">
        <v>1.75</v>
      </c>
      <c r="E667" s="1">
        <v>5.25</v>
      </c>
      <c r="F667" s="1">
        <v>3.75</v>
      </c>
      <c r="G667" s="1">
        <v>3.5</v>
      </c>
    </row>
    <row r="668" spans="1:7" ht="16.5" customHeight="1" x14ac:dyDescent="0.2">
      <c r="A668" s="50">
        <v>45127</v>
      </c>
      <c r="B668" s="1">
        <v>5</v>
      </c>
      <c r="C668" s="1">
        <v>3.75</v>
      </c>
      <c r="D668" s="1">
        <v>1.75</v>
      </c>
      <c r="E668" s="1">
        <v>5.25</v>
      </c>
      <c r="F668" s="1">
        <v>3.75</v>
      </c>
      <c r="G668" s="1">
        <v>3.5</v>
      </c>
    </row>
    <row r="669" spans="1:7" ht="16.5" customHeight="1" x14ac:dyDescent="0.2">
      <c r="A669" s="50">
        <v>45128</v>
      </c>
      <c r="B669" s="1">
        <v>5</v>
      </c>
      <c r="C669" s="1">
        <v>3.75</v>
      </c>
      <c r="D669" s="1">
        <v>1.75</v>
      </c>
      <c r="E669" s="1">
        <v>5.25</v>
      </c>
      <c r="F669" s="1">
        <v>3.75</v>
      </c>
      <c r="G669" s="1">
        <v>3.5</v>
      </c>
    </row>
    <row r="670" spans="1:7" ht="16.5" customHeight="1" x14ac:dyDescent="0.2">
      <c r="A670" s="50">
        <v>45131</v>
      </c>
      <c r="B670" s="1">
        <v>5</v>
      </c>
      <c r="C670" s="1">
        <v>3.75</v>
      </c>
      <c r="D670" s="1">
        <v>1.75</v>
      </c>
      <c r="E670" s="1">
        <v>5.25</v>
      </c>
      <c r="F670" s="1">
        <v>3.75</v>
      </c>
      <c r="G670" s="1">
        <v>3.5</v>
      </c>
    </row>
    <row r="671" spans="1:7" ht="16.5" customHeight="1" x14ac:dyDescent="0.2">
      <c r="A671" s="50">
        <v>45132</v>
      </c>
      <c r="B671" s="1">
        <v>5</v>
      </c>
      <c r="C671" s="1">
        <v>3.75</v>
      </c>
      <c r="D671" s="1">
        <v>1.75</v>
      </c>
      <c r="E671" s="1">
        <v>5.25</v>
      </c>
      <c r="F671" s="1">
        <v>3.75</v>
      </c>
      <c r="G671" s="1">
        <v>3.5</v>
      </c>
    </row>
    <row r="672" spans="1:7" ht="16.5" customHeight="1" x14ac:dyDescent="0.2">
      <c r="A672" s="50">
        <v>45133</v>
      </c>
      <c r="B672" s="1">
        <v>5</v>
      </c>
      <c r="C672" s="1">
        <v>3.75</v>
      </c>
      <c r="D672" s="1">
        <v>1.75</v>
      </c>
      <c r="E672" s="1">
        <v>5.25</v>
      </c>
      <c r="F672" s="1">
        <v>3.75</v>
      </c>
      <c r="G672" s="1">
        <v>3.5</v>
      </c>
    </row>
    <row r="673" spans="1:7" ht="16.5" customHeight="1" x14ac:dyDescent="0.2">
      <c r="A673" s="50">
        <v>45134</v>
      </c>
      <c r="B673" s="1">
        <v>5</v>
      </c>
      <c r="C673" s="1">
        <v>3.75</v>
      </c>
      <c r="D673" s="1">
        <v>1.75</v>
      </c>
      <c r="E673" s="1">
        <v>5.5</v>
      </c>
      <c r="F673" s="1">
        <v>3.75</v>
      </c>
      <c r="G673" s="1">
        <v>3.5</v>
      </c>
    </row>
    <row r="674" spans="1:7" ht="16.5" customHeight="1" x14ac:dyDescent="0.2">
      <c r="A674" s="50">
        <v>45135</v>
      </c>
      <c r="B674" s="1">
        <v>5</v>
      </c>
      <c r="C674" s="1">
        <v>3.75</v>
      </c>
      <c r="D674" s="1">
        <v>1.75</v>
      </c>
      <c r="E674" s="1">
        <v>5.5</v>
      </c>
      <c r="F674" s="1">
        <v>3.75</v>
      </c>
      <c r="G674" s="1">
        <v>3.5</v>
      </c>
    </row>
    <row r="675" spans="1:7" ht="16.5" customHeight="1" x14ac:dyDescent="0.2">
      <c r="A675" s="50">
        <v>45138</v>
      </c>
      <c r="B675" s="1">
        <v>5</v>
      </c>
      <c r="C675" s="1">
        <v>3.75</v>
      </c>
      <c r="D675" s="1">
        <v>1.75</v>
      </c>
      <c r="E675" s="1">
        <v>5.5</v>
      </c>
      <c r="F675" s="1">
        <v>3.75</v>
      </c>
      <c r="G675" s="1">
        <v>3.5</v>
      </c>
    </row>
    <row r="676" spans="1:7" ht="16.5" customHeight="1" x14ac:dyDescent="0.2">
      <c r="A676" s="50">
        <v>45139</v>
      </c>
      <c r="B676" s="1">
        <v>5</v>
      </c>
      <c r="C676" s="1">
        <v>3.75</v>
      </c>
      <c r="D676" s="1">
        <v>1.75</v>
      </c>
      <c r="E676" s="1">
        <v>5.5</v>
      </c>
      <c r="F676" s="1">
        <v>3.75</v>
      </c>
      <c r="G676" s="1">
        <v>3.5</v>
      </c>
    </row>
    <row r="677" spans="1:7" ht="16.5" customHeight="1" x14ac:dyDescent="0.2">
      <c r="A677" s="50">
        <v>45140</v>
      </c>
      <c r="B677" s="1">
        <v>5</v>
      </c>
      <c r="C677" s="1">
        <v>3.75</v>
      </c>
      <c r="D677" s="1">
        <v>1.75</v>
      </c>
      <c r="E677" s="1">
        <v>5.5</v>
      </c>
      <c r="F677" s="1">
        <v>3.75</v>
      </c>
      <c r="G677" s="1">
        <v>3.75</v>
      </c>
    </row>
    <row r="678" spans="1:7" ht="16.5" customHeight="1" x14ac:dyDescent="0.2">
      <c r="A678" s="50">
        <v>45141</v>
      </c>
      <c r="B678" s="1">
        <v>5.25</v>
      </c>
      <c r="C678" s="1">
        <v>3.75</v>
      </c>
      <c r="D678" s="1">
        <v>1.75</v>
      </c>
      <c r="E678" s="1">
        <v>5.5</v>
      </c>
      <c r="F678" s="1">
        <v>3.75</v>
      </c>
      <c r="G678" s="1">
        <v>3.75</v>
      </c>
    </row>
    <row r="679" spans="1:7" ht="16.5" customHeight="1" x14ac:dyDescent="0.2">
      <c r="A679" s="50">
        <v>45142</v>
      </c>
      <c r="B679" s="1">
        <v>5.25</v>
      </c>
      <c r="C679" s="1">
        <v>3.75</v>
      </c>
      <c r="D679" s="1">
        <v>1.75</v>
      </c>
      <c r="E679" s="1">
        <v>5.5</v>
      </c>
      <c r="F679" s="1">
        <v>3.75</v>
      </c>
      <c r="G679" s="1">
        <v>3.75</v>
      </c>
    </row>
    <row r="680" spans="1:7" ht="16.5" customHeight="1" x14ac:dyDescent="0.2">
      <c r="A680" s="50">
        <v>45145</v>
      </c>
      <c r="B680" s="1">
        <v>5.25</v>
      </c>
      <c r="C680" s="1">
        <v>3.75</v>
      </c>
      <c r="D680" s="1">
        <v>1.75</v>
      </c>
      <c r="E680" s="1">
        <v>5.5</v>
      </c>
      <c r="F680" s="1">
        <v>3.75</v>
      </c>
      <c r="G680" s="1">
        <v>3.75</v>
      </c>
    </row>
    <row r="681" spans="1:7" ht="16.5" customHeight="1" x14ac:dyDescent="0.2">
      <c r="A681" s="50">
        <v>45146</v>
      </c>
      <c r="B681" s="1">
        <v>5.25</v>
      </c>
      <c r="C681" s="1">
        <v>3.75</v>
      </c>
      <c r="D681" s="1">
        <v>1.75</v>
      </c>
      <c r="E681" s="1">
        <v>5.5</v>
      </c>
      <c r="F681" s="1">
        <v>3.75</v>
      </c>
      <c r="G681" s="1">
        <v>3.75</v>
      </c>
    </row>
    <row r="682" spans="1:7" ht="16.5" customHeight="1" x14ac:dyDescent="0.2">
      <c r="A682" s="50">
        <v>45147</v>
      </c>
      <c r="B682" s="1">
        <v>5.25</v>
      </c>
      <c r="C682" s="1">
        <v>3.75</v>
      </c>
      <c r="D682" s="1">
        <v>1.75</v>
      </c>
      <c r="E682" s="1">
        <v>5.5</v>
      </c>
      <c r="F682" s="1">
        <v>3.75</v>
      </c>
      <c r="G682" s="1">
        <v>3.75</v>
      </c>
    </row>
    <row r="683" spans="1:7" ht="16.5" customHeight="1" x14ac:dyDescent="0.2">
      <c r="A683" s="50">
        <v>45148</v>
      </c>
      <c r="B683" s="1">
        <v>5.25</v>
      </c>
      <c r="C683" s="1">
        <v>3.75</v>
      </c>
      <c r="D683" s="1">
        <v>1.75</v>
      </c>
      <c r="E683" s="1">
        <v>5.5</v>
      </c>
      <c r="F683" s="1">
        <v>3.75</v>
      </c>
      <c r="G683" s="1">
        <v>3.75</v>
      </c>
    </row>
    <row r="684" spans="1:7" ht="16.5" customHeight="1" x14ac:dyDescent="0.2">
      <c r="A684" s="50">
        <v>45149</v>
      </c>
      <c r="B684" s="1">
        <v>5.25</v>
      </c>
      <c r="C684" s="1">
        <v>3.75</v>
      </c>
      <c r="D684" s="1">
        <v>1.75</v>
      </c>
      <c r="E684" s="1">
        <v>5.5</v>
      </c>
      <c r="F684" s="1">
        <v>3.75</v>
      </c>
      <c r="G684" s="1">
        <v>3.75</v>
      </c>
    </row>
    <row r="685" spans="1:7" ht="16.5" customHeight="1" x14ac:dyDescent="0.2">
      <c r="A685" s="50">
        <v>45152</v>
      </c>
      <c r="B685" s="1">
        <v>5.25</v>
      </c>
      <c r="C685" s="1">
        <v>3.75</v>
      </c>
      <c r="D685" s="1">
        <v>1.75</v>
      </c>
      <c r="E685" s="1">
        <v>5.5</v>
      </c>
      <c r="F685" s="1">
        <v>3.75</v>
      </c>
      <c r="G685" s="1">
        <v>3.75</v>
      </c>
    </row>
    <row r="686" spans="1:7" ht="16.5" customHeight="1" x14ac:dyDescent="0.2">
      <c r="A686" s="50">
        <v>45153</v>
      </c>
      <c r="B686" s="1">
        <v>5.25</v>
      </c>
      <c r="C686" s="1">
        <v>3.75</v>
      </c>
      <c r="D686" s="1">
        <v>1.75</v>
      </c>
      <c r="E686" s="1">
        <v>5.5</v>
      </c>
      <c r="F686" s="1">
        <v>3.75</v>
      </c>
      <c r="G686" s="1">
        <v>3.75</v>
      </c>
    </row>
    <row r="687" spans="1:7" ht="16.5" customHeight="1" x14ac:dyDescent="0.2">
      <c r="A687" s="50">
        <v>45154</v>
      </c>
      <c r="B687" s="1">
        <v>5.25</v>
      </c>
      <c r="C687" s="1">
        <v>3.75</v>
      </c>
      <c r="D687" s="1">
        <v>1.75</v>
      </c>
      <c r="E687" s="1">
        <v>5.5</v>
      </c>
      <c r="F687" s="1">
        <v>3.75</v>
      </c>
      <c r="G687" s="1">
        <v>3.75</v>
      </c>
    </row>
    <row r="688" spans="1:7" ht="16.5" customHeight="1" x14ac:dyDescent="0.2">
      <c r="A688" s="50">
        <v>45155</v>
      </c>
      <c r="B688" s="1">
        <v>5.25</v>
      </c>
      <c r="C688" s="1">
        <v>3.75</v>
      </c>
      <c r="D688" s="1">
        <v>1.75</v>
      </c>
      <c r="E688" s="1">
        <v>5.5</v>
      </c>
      <c r="F688" s="1">
        <v>3.75</v>
      </c>
      <c r="G688" s="1">
        <v>3.75</v>
      </c>
    </row>
    <row r="689" spans="1:7" ht="16.5" customHeight="1" x14ac:dyDescent="0.2">
      <c r="A689" s="50">
        <v>45156</v>
      </c>
      <c r="B689" s="1">
        <v>5.25</v>
      </c>
      <c r="C689" s="1">
        <v>3.75</v>
      </c>
      <c r="D689" s="1">
        <v>1.75</v>
      </c>
      <c r="E689" s="1">
        <v>5.5</v>
      </c>
      <c r="F689" s="1">
        <v>4</v>
      </c>
      <c r="G689" s="1">
        <v>3.75</v>
      </c>
    </row>
    <row r="690" spans="1:7" ht="16.5" customHeight="1" x14ac:dyDescent="0.2">
      <c r="A690" s="50">
        <v>45159</v>
      </c>
      <c r="B690" s="1">
        <v>5.25</v>
      </c>
      <c r="C690" s="1">
        <v>3.75</v>
      </c>
      <c r="D690" s="1">
        <v>1.75</v>
      </c>
      <c r="E690" s="1">
        <v>5.5</v>
      </c>
      <c r="F690" s="1">
        <v>4</v>
      </c>
      <c r="G690" s="1">
        <v>3.75</v>
      </c>
    </row>
    <row r="691" spans="1:7" ht="16.5" customHeight="1" x14ac:dyDescent="0.2">
      <c r="A691" s="50">
        <v>45160</v>
      </c>
      <c r="B691" s="1">
        <v>5.25</v>
      </c>
      <c r="C691" s="1">
        <v>3.75</v>
      </c>
      <c r="D691" s="1">
        <v>1.75</v>
      </c>
      <c r="E691" s="1">
        <v>5.5</v>
      </c>
      <c r="F691" s="1">
        <v>4</v>
      </c>
      <c r="G691" s="1">
        <v>3.75</v>
      </c>
    </row>
    <row r="692" spans="1:7" ht="16.5" customHeight="1" x14ac:dyDescent="0.2">
      <c r="A692" s="50">
        <v>45161</v>
      </c>
      <c r="B692" s="1">
        <v>5.25</v>
      </c>
      <c r="C692" s="1">
        <v>3.75</v>
      </c>
      <c r="D692" s="1">
        <v>1.75</v>
      </c>
      <c r="E692" s="1">
        <v>5.5</v>
      </c>
      <c r="F692" s="1">
        <v>4</v>
      </c>
      <c r="G692" s="1">
        <v>3.75</v>
      </c>
    </row>
    <row r="693" spans="1:7" ht="16.5" customHeight="1" x14ac:dyDescent="0.2">
      <c r="A693" s="50">
        <v>45162</v>
      </c>
      <c r="B693" s="1">
        <v>5.25</v>
      </c>
      <c r="C693" s="1">
        <v>3.75</v>
      </c>
      <c r="D693" s="1">
        <v>1.75</v>
      </c>
      <c r="E693" s="1">
        <v>5.5</v>
      </c>
      <c r="F693" s="1">
        <v>4</v>
      </c>
      <c r="G693" s="1">
        <v>3.75</v>
      </c>
    </row>
    <row r="694" spans="1:7" ht="16.5" customHeight="1" x14ac:dyDescent="0.2">
      <c r="A694" s="50">
        <v>45163</v>
      </c>
      <c r="B694" s="1">
        <v>5.25</v>
      </c>
      <c r="C694" s="1">
        <v>3.75</v>
      </c>
      <c r="D694" s="1">
        <v>1.75</v>
      </c>
      <c r="E694" s="1">
        <v>5.5</v>
      </c>
      <c r="F694" s="1">
        <v>4</v>
      </c>
      <c r="G694" s="1">
        <v>3.75</v>
      </c>
    </row>
    <row r="695" spans="1:7" ht="16.5" customHeight="1" x14ac:dyDescent="0.2">
      <c r="A695" s="50">
        <v>45166</v>
      </c>
      <c r="B695" s="1">
        <v>5.25</v>
      </c>
      <c r="C695" s="1">
        <v>3.75</v>
      </c>
      <c r="D695" s="1">
        <v>1.75</v>
      </c>
      <c r="E695" s="1">
        <v>5.5</v>
      </c>
      <c r="F695" s="1">
        <v>4</v>
      </c>
      <c r="G695" s="1">
        <v>3.75</v>
      </c>
    </row>
    <row r="696" spans="1:7" ht="16.5" customHeight="1" x14ac:dyDescent="0.2">
      <c r="A696" s="50">
        <v>45167</v>
      </c>
      <c r="B696" s="1">
        <v>5.25</v>
      </c>
      <c r="C696" s="1">
        <v>3.75</v>
      </c>
      <c r="D696" s="1">
        <v>1.75</v>
      </c>
      <c r="E696" s="1">
        <v>5.5</v>
      </c>
      <c r="F696" s="1">
        <v>4</v>
      </c>
      <c r="G696" s="1">
        <v>3.75</v>
      </c>
    </row>
    <row r="697" spans="1:7" ht="16.5" customHeight="1" x14ac:dyDescent="0.2">
      <c r="A697" s="50">
        <v>45168</v>
      </c>
      <c r="B697" s="1">
        <v>5.25</v>
      </c>
      <c r="C697" s="1">
        <v>3.75</v>
      </c>
      <c r="D697" s="1">
        <v>1.75</v>
      </c>
      <c r="E697" s="1">
        <v>5.5</v>
      </c>
      <c r="F697" s="1">
        <v>4</v>
      </c>
      <c r="G697" s="1">
        <v>3.75</v>
      </c>
    </row>
    <row r="698" spans="1:7" ht="16.5" customHeight="1" x14ac:dyDescent="0.2">
      <c r="A698" s="50">
        <v>45169</v>
      </c>
      <c r="B698" s="1">
        <v>5.25</v>
      </c>
      <c r="C698" s="1">
        <v>3.75</v>
      </c>
      <c r="D698" s="1">
        <v>1.75</v>
      </c>
      <c r="E698" s="1">
        <v>5.5</v>
      </c>
      <c r="F698" s="1">
        <v>4</v>
      </c>
      <c r="G698" s="1">
        <v>3.75</v>
      </c>
    </row>
    <row r="699" spans="1:7" ht="16.5" customHeight="1" x14ac:dyDescent="0.2">
      <c r="A699" s="50">
        <v>45170</v>
      </c>
      <c r="B699" s="1">
        <v>5.25</v>
      </c>
      <c r="C699" s="1">
        <v>3.75</v>
      </c>
      <c r="D699" s="1">
        <v>1.75</v>
      </c>
      <c r="E699" s="1">
        <v>5.5</v>
      </c>
      <c r="F699" s="1">
        <v>4</v>
      </c>
      <c r="G699" s="1">
        <v>3.75</v>
      </c>
    </row>
    <row r="700" spans="1:7" ht="16.5" customHeight="1" x14ac:dyDescent="0.2">
      <c r="A700" s="50">
        <v>45173</v>
      </c>
      <c r="B700" s="1">
        <v>5.25</v>
      </c>
      <c r="C700" s="1">
        <v>3.75</v>
      </c>
      <c r="D700" s="1">
        <v>1.75</v>
      </c>
      <c r="E700" s="1">
        <v>5.5</v>
      </c>
      <c r="F700" s="1">
        <v>4</v>
      </c>
      <c r="G700" s="1">
        <v>3.75</v>
      </c>
    </row>
    <row r="701" spans="1:7" ht="16.5" customHeight="1" x14ac:dyDescent="0.2">
      <c r="A701" s="50">
        <v>45174</v>
      </c>
      <c r="B701" s="1">
        <v>5.25</v>
      </c>
      <c r="C701" s="1">
        <v>3.75</v>
      </c>
      <c r="D701" s="1">
        <v>1.75</v>
      </c>
      <c r="E701" s="1">
        <v>5.5</v>
      </c>
      <c r="F701" s="1">
        <v>4</v>
      </c>
      <c r="G701" s="1">
        <v>3.75</v>
      </c>
    </row>
    <row r="702" spans="1:7" ht="16.5" customHeight="1" x14ac:dyDescent="0.2">
      <c r="A702" s="50">
        <v>45175</v>
      </c>
      <c r="B702" s="1">
        <v>5.25</v>
      </c>
      <c r="C702" s="1">
        <v>3.75</v>
      </c>
      <c r="D702" s="1">
        <v>1.75</v>
      </c>
      <c r="E702" s="1">
        <v>5.5</v>
      </c>
      <c r="F702" s="1">
        <v>4</v>
      </c>
      <c r="G702" s="1">
        <v>3.75</v>
      </c>
    </row>
    <row r="703" spans="1:7" ht="16.5" customHeight="1" x14ac:dyDescent="0.2">
      <c r="A703" s="50">
        <v>45176</v>
      </c>
      <c r="B703" s="1">
        <v>5.25</v>
      </c>
      <c r="C703" s="1">
        <v>3.75</v>
      </c>
      <c r="D703" s="1">
        <v>1.75</v>
      </c>
      <c r="E703" s="1">
        <v>5.5</v>
      </c>
      <c r="F703" s="1">
        <v>4</v>
      </c>
      <c r="G703" s="1">
        <v>3.75</v>
      </c>
    </row>
    <row r="704" spans="1:7" ht="16.5" customHeight="1" x14ac:dyDescent="0.2">
      <c r="A704" s="50">
        <v>45177</v>
      </c>
      <c r="B704" s="1">
        <v>5.25</v>
      </c>
      <c r="C704" s="1">
        <v>3.75</v>
      </c>
      <c r="D704" s="1">
        <v>1.75</v>
      </c>
      <c r="E704" s="1">
        <v>5.5</v>
      </c>
      <c r="F704" s="1">
        <v>4</v>
      </c>
      <c r="G704" s="1">
        <v>3.75</v>
      </c>
    </row>
    <row r="705" spans="1:7" ht="16.5" customHeight="1" x14ac:dyDescent="0.2">
      <c r="A705" s="50">
        <v>45180</v>
      </c>
      <c r="B705" s="1">
        <v>5.25</v>
      </c>
      <c r="C705" s="1">
        <v>3.75</v>
      </c>
      <c r="D705" s="1">
        <v>1.75</v>
      </c>
      <c r="E705" s="1">
        <v>5.5</v>
      </c>
      <c r="F705" s="1">
        <v>4</v>
      </c>
      <c r="G705" s="1">
        <v>3.75</v>
      </c>
    </row>
    <row r="706" spans="1:7" ht="16.5" customHeight="1" x14ac:dyDescent="0.2">
      <c r="A706" s="50">
        <v>45181</v>
      </c>
      <c r="B706" s="1">
        <v>5.25</v>
      </c>
      <c r="C706" s="1">
        <v>3.75</v>
      </c>
      <c r="D706" s="1">
        <v>1.75</v>
      </c>
      <c r="E706" s="1">
        <v>5.5</v>
      </c>
      <c r="F706" s="1">
        <v>4</v>
      </c>
      <c r="G706" s="1">
        <v>3.75</v>
      </c>
    </row>
    <row r="707" spans="1:7" ht="16.5" customHeight="1" x14ac:dyDescent="0.2">
      <c r="A707" s="50">
        <v>45182</v>
      </c>
      <c r="B707" s="1">
        <v>5.25</v>
      </c>
      <c r="C707" s="1">
        <v>3.75</v>
      </c>
      <c r="D707" s="1">
        <v>1.75</v>
      </c>
      <c r="E707" s="1">
        <v>5.5</v>
      </c>
      <c r="F707" s="1">
        <v>4</v>
      </c>
      <c r="G707" s="1">
        <v>3.75</v>
      </c>
    </row>
    <row r="708" spans="1:7" ht="16.5" customHeight="1" x14ac:dyDescent="0.2">
      <c r="A708" s="50">
        <v>45183</v>
      </c>
      <c r="B708" s="1">
        <v>5.25</v>
      </c>
      <c r="C708" s="1">
        <v>3.75</v>
      </c>
      <c r="D708" s="1">
        <v>1.75</v>
      </c>
      <c r="E708" s="1">
        <v>5.5</v>
      </c>
      <c r="F708" s="1">
        <v>4</v>
      </c>
      <c r="G708" s="1">
        <v>3.75</v>
      </c>
    </row>
    <row r="709" spans="1:7" ht="16.5" customHeight="1" x14ac:dyDescent="0.2">
      <c r="A709" s="50">
        <v>45184</v>
      </c>
      <c r="B709" s="1">
        <v>5.25</v>
      </c>
      <c r="C709" s="1">
        <v>3.75</v>
      </c>
      <c r="D709" s="1">
        <v>1.75</v>
      </c>
      <c r="E709" s="1">
        <v>5.5</v>
      </c>
      <c r="F709" s="1">
        <v>4</v>
      </c>
      <c r="G709" s="1">
        <v>3.75</v>
      </c>
    </row>
    <row r="710" spans="1:7" ht="16.5" customHeight="1" x14ac:dyDescent="0.2">
      <c r="A710" s="50">
        <v>45187</v>
      </c>
      <c r="B710" s="1">
        <v>5.25</v>
      </c>
      <c r="C710" s="1">
        <v>3.75</v>
      </c>
      <c r="D710" s="1">
        <v>1.75</v>
      </c>
      <c r="E710" s="1">
        <v>5.5</v>
      </c>
      <c r="F710" s="1">
        <v>4</v>
      </c>
      <c r="G710" s="1">
        <v>3.75</v>
      </c>
    </row>
    <row r="711" spans="1:7" ht="16.5" customHeight="1" x14ac:dyDescent="0.2">
      <c r="A711" s="50">
        <v>45188</v>
      </c>
      <c r="B711" s="1">
        <v>5.25</v>
      </c>
      <c r="C711" s="1">
        <v>3.75</v>
      </c>
      <c r="D711" s="1">
        <v>1.75</v>
      </c>
      <c r="E711" s="1">
        <v>5.5</v>
      </c>
      <c r="F711" s="1">
        <v>4</v>
      </c>
      <c r="G711" s="1">
        <v>3.75</v>
      </c>
    </row>
    <row r="712" spans="1:7" ht="16.5" customHeight="1" x14ac:dyDescent="0.2">
      <c r="A712" s="50">
        <v>45189</v>
      </c>
      <c r="B712" s="1">
        <v>5.25</v>
      </c>
      <c r="C712" s="1">
        <v>3.75</v>
      </c>
      <c r="D712" s="1">
        <v>1.75</v>
      </c>
      <c r="E712" s="1">
        <v>5.5</v>
      </c>
      <c r="F712" s="1">
        <v>4</v>
      </c>
      <c r="G712" s="1">
        <v>4</v>
      </c>
    </row>
    <row r="713" spans="1:7" ht="16.5" customHeight="1" x14ac:dyDescent="0.2">
      <c r="A713" s="50">
        <v>45190</v>
      </c>
      <c r="B713" s="1">
        <v>5.25</v>
      </c>
      <c r="C713" s="1">
        <v>3.75</v>
      </c>
      <c r="D713" s="1">
        <v>1.75</v>
      </c>
      <c r="E713" s="1">
        <v>5.5</v>
      </c>
      <c r="F713" s="1">
        <v>4</v>
      </c>
      <c r="G713" s="1">
        <v>4</v>
      </c>
    </row>
    <row r="714" spans="1:7" ht="16.5" customHeight="1" x14ac:dyDescent="0.2">
      <c r="A714" s="50">
        <v>45191</v>
      </c>
      <c r="B714" s="1">
        <v>5.25</v>
      </c>
      <c r="C714" s="1">
        <v>3.75</v>
      </c>
      <c r="D714" s="1">
        <v>1.75</v>
      </c>
      <c r="E714" s="1">
        <v>5.5</v>
      </c>
      <c r="F714" s="1">
        <v>4.25</v>
      </c>
      <c r="G714" s="1">
        <v>4</v>
      </c>
    </row>
    <row r="715" spans="1:7" ht="16.5" customHeight="1" x14ac:dyDescent="0.2">
      <c r="A715" s="50">
        <v>45194</v>
      </c>
      <c r="B715" s="1">
        <v>5.25</v>
      </c>
      <c r="C715" s="1">
        <v>3.75</v>
      </c>
      <c r="D715" s="1">
        <v>1.75</v>
      </c>
      <c r="E715" s="1">
        <v>5.5</v>
      </c>
      <c r="F715" s="1">
        <v>4.25</v>
      </c>
      <c r="G715" s="1">
        <v>4</v>
      </c>
    </row>
    <row r="716" spans="1:7" ht="16.5" customHeight="1" x14ac:dyDescent="0.2">
      <c r="A716" s="50">
        <v>45195</v>
      </c>
      <c r="B716" s="1">
        <v>5.25</v>
      </c>
      <c r="C716" s="1">
        <v>3.75</v>
      </c>
      <c r="D716" s="1">
        <v>1.75</v>
      </c>
      <c r="E716" s="1">
        <v>5.5</v>
      </c>
      <c r="F716" s="1">
        <v>4.25</v>
      </c>
      <c r="G716" s="1">
        <v>4</v>
      </c>
    </row>
    <row r="717" spans="1:7" ht="16.5" customHeight="1" x14ac:dyDescent="0.2">
      <c r="A717" s="50">
        <v>45196</v>
      </c>
      <c r="B717" s="1">
        <v>5.25</v>
      </c>
      <c r="C717" s="1">
        <v>4</v>
      </c>
      <c r="D717" s="1">
        <v>1.75</v>
      </c>
      <c r="E717" s="1">
        <v>5.5</v>
      </c>
      <c r="F717" s="1">
        <v>4.25</v>
      </c>
      <c r="G717" s="1">
        <v>4</v>
      </c>
    </row>
    <row r="718" spans="1:7" ht="16.5" customHeight="1" x14ac:dyDescent="0.2">
      <c r="A718" s="50">
        <v>45197</v>
      </c>
      <c r="B718" s="1">
        <v>5.25</v>
      </c>
      <c r="C718" s="1">
        <v>4</v>
      </c>
      <c r="D718" s="1">
        <v>1.75</v>
      </c>
      <c r="E718" s="1">
        <v>5.5</v>
      </c>
      <c r="F718" s="1">
        <v>4.25</v>
      </c>
      <c r="G718" s="1">
        <v>4</v>
      </c>
    </row>
    <row r="719" spans="1:7" ht="16.5" customHeight="1" x14ac:dyDescent="0.2">
      <c r="A719" s="50">
        <v>45198</v>
      </c>
      <c r="B719" s="1">
        <v>5.25</v>
      </c>
      <c r="C719" s="1">
        <v>4</v>
      </c>
      <c r="D719" s="1">
        <v>1.75</v>
      </c>
      <c r="E719" s="1">
        <v>5.5</v>
      </c>
      <c r="F719" s="1">
        <v>4.25</v>
      </c>
      <c r="G719" s="1">
        <v>4</v>
      </c>
    </row>
    <row r="720" spans="1:7" ht="16.5" customHeight="1" x14ac:dyDescent="0.2">
      <c r="A720" s="50">
        <v>45201</v>
      </c>
      <c r="B720" s="1">
        <v>5.25</v>
      </c>
      <c r="C720" s="1">
        <v>4</v>
      </c>
      <c r="D720" s="1">
        <v>1.75</v>
      </c>
      <c r="E720" s="1">
        <v>5.5</v>
      </c>
      <c r="F720" s="1">
        <v>4.25</v>
      </c>
      <c r="G720" s="1">
        <v>4</v>
      </c>
    </row>
    <row r="721" spans="1:7" ht="16.5" customHeight="1" x14ac:dyDescent="0.2">
      <c r="A721" s="50">
        <v>45202</v>
      </c>
      <c r="B721" s="1">
        <v>5.25</v>
      </c>
      <c r="C721" s="1">
        <v>4</v>
      </c>
      <c r="D721" s="1">
        <v>1.75</v>
      </c>
      <c r="E721" s="1">
        <v>5.5</v>
      </c>
      <c r="F721" s="1">
        <v>4.25</v>
      </c>
      <c r="G721" s="1">
        <v>4</v>
      </c>
    </row>
    <row r="722" spans="1:7" ht="16.5" customHeight="1" x14ac:dyDescent="0.2">
      <c r="A722" s="50">
        <v>45203</v>
      </c>
      <c r="B722" s="1">
        <v>5.25</v>
      </c>
      <c r="C722" s="1">
        <v>4</v>
      </c>
      <c r="D722" s="1">
        <v>1.75</v>
      </c>
      <c r="E722" s="1">
        <v>5.5</v>
      </c>
      <c r="F722" s="1">
        <v>4.25</v>
      </c>
      <c r="G722" s="1">
        <v>4</v>
      </c>
    </row>
    <row r="723" spans="1:7" ht="16.5" customHeight="1" x14ac:dyDescent="0.2">
      <c r="A723" s="50">
        <v>45204</v>
      </c>
      <c r="B723" s="1">
        <v>5.25</v>
      </c>
      <c r="C723" s="1">
        <v>4</v>
      </c>
      <c r="D723" s="1">
        <v>1.75</v>
      </c>
      <c r="E723" s="1">
        <v>5.5</v>
      </c>
      <c r="F723" s="1">
        <v>4.25</v>
      </c>
      <c r="G723" s="1">
        <v>4</v>
      </c>
    </row>
    <row r="724" spans="1:7" ht="16.5" customHeight="1" x14ac:dyDescent="0.2">
      <c r="A724" s="50">
        <v>45205</v>
      </c>
      <c r="B724" s="1">
        <v>5.25</v>
      </c>
      <c r="C724" s="1">
        <v>4</v>
      </c>
      <c r="D724" s="1">
        <v>1.75</v>
      </c>
      <c r="E724" s="1">
        <v>5.5</v>
      </c>
      <c r="F724" s="1">
        <v>4.25</v>
      </c>
      <c r="G724" s="1">
        <v>4</v>
      </c>
    </row>
    <row r="725" spans="1:7" ht="16.5" customHeight="1" x14ac:dyDescent="0.2">
      <c r="A725" s="50">
        <v>45208</v>
      </c>
      <c r="B725" s="1">
        <v>5.25</v>
      </c>
      <c r="C725" s="1">
        <v>4</v>
      </c>
      <c r="D725" s="1">
        <v>1.75</v>
      </c>
      <c r="E725" s="1">
        <v>5.5</v>
      </c>
      <c r="F725" s="1">
        <v>4.25</v>
      </c>
      <c r="G725" s="1">
        <v>4</v>
      </c>
    </row>
    <row r="726" spans="1:7" ht="16.5" customHeight="1" x14ac:dyDescent="0.2">
      <c r="A726" s="50">
        <v>45209</v>
      </c>
      <c r="B726" s="1">
        <v>5.25</v>
      </c>
      <c r="C726" s="1">
        <v>4</v>
      </c>
      <c r="D726" s="1">
        <v>1.75</v>
      </c>
      <c r="E726" s="1">
        <v>5.5</v>
      </c>
      <c r="F726" s="1">
        <v>4.25</v>
      </c>
      <c r="G726" s="1">
        <v>4</v>
      </c>
    </row>
    <row r="727" spans="1:7" ht="16.5" customHeight="1" x14ac:dyDescent="0.2">
      <c r="A727" s="50">
        <v>45210</v>
      </c>
      <c r="B727" s="1">
        <v>5.25</v>
      </c>
      <c r="C727" s="1">
        <v>4</v>
      </c>
      <c r="D727" s="1">
        <v>1.75</v>
      </c>
      <c r="E727" s="1">
        <v>5.5</v>
      </c>
      <c r="F727" s="1">
        <v>4.25</v>
      </c>
      <c r="G727" s="1">
        <v>4</v>
      </c>
    </row>
    <row r="728" spans="1:7" ht="16.5" customHeight="1" x14ac:dyDescent="0.2">
      <c r="A728" s="50">
        <v>45211</v>
      </c>
      <c r="B728" s="1">
        <v>5.25</v>
      </c>
      <c r="C728" s="1">
        <v>4</v>
      </c>
      <c r="D728" s="1">
        <v>1.75</v>
      </c>
      <c r="E728" s="1">
        <v>5.5</v>
      </c>
      <c r="F728" s="1">
        <v>4.25</v>
      </c>
      <c r="G728" s="1">
        <v>4</v>
      </c>
    </row>
    <row r="729" spans="1:7" ht="16.5" customHeight="1" x14ac:dyDescent="0.2">
      <c r="A729" s="50">
        <v>45212</v>
      </c>
      <c r="B729" s="1">
        <v>5.25</v>
      </c>
      <c r="C729" s="1">
        <v>4</v>
      </c>
      <c r="D729" s="1">
        <v>1.75</v>
      </c>
      <c r="E729" s="1">
        <v>5.5</v>
      </c>
      <c r="F729" s="1">
        <v>4.25</v>
      </c>
      <c r="G729" s="1">
        <v>4</v>
      </c>
    </row>
    <row r="730" spans="1:7" ht="16.5" customHeight="1" x14ac:dyDescent="0.2">
      <c r="A730" s="50">
        <v>45215</v>
      </c>
      <c r="B730" s="1">
        <v>5.25</v>
      </c>
      <c r="C730" s="1">
        <v>4</v>
      </c>
      <c r="D730" s="1">
        <v>1.75</v>
      </c>
      <c r="E730" s="1">
        <v>5.5</v>
      </c>
      <c r="F730" s="1">
        <v>4.25</v>
      </c>
      <c r="G730" s="1">
        <v>4</v>
      </c>
    </row>
    <row r="731" spans="1:7" ht="16.5" customHeight="1" x14ac:dyDescent="0.2">
      <c r="A731" s="50">
        <v>45216</v>
      </c>
      <c r="B731" s="1">
        <v>5.25</v>
      </c>
      <c r="C731" s="1">
        <v>4</v>
      </c>
      <c r="D731" s="1">
        <v>1.75</v>
      </c>
      <c r="E731" s="1">
        <v>5.5</v>
      </c>
      <c r="F731" s="1">
        <v>4.25</v>
      </c>
      <c r="G731" s="1">
        <v>4</v>
      </c>
    </row>
    <row r="732" spans="1:7" ht="16.5" customHeight="1" x14ac:dyDescent="0.2">
      <c r="A732" s="50">
        <v>45217</v>
      </c>
      <c r="B732" s="1">
        <v>5.25</v>
      </c>
      <c r="C732" s="1">
        <v>4</v>
      </c>
      <c r="D732" s="1">
        <v>1.75</v>
      </c>
      <c r="E732" s="1">
        <v>5.5</v>
      </c>
      <c r="F732" s="1">
        <v>4.25</v>
      </c>
      <c r="G732" s="1">
        <v>4</v>
      </c>
    </row>
    <row r="733" spans="1:7" ht="16.5" customHeight="1" x14ac:dyDescent="0.2">
      <c r="A733" s="50">
        <v>45218</v>
      </c>
      <c r="B733" s="1">
        <v>5.25</v>
      </c>
      <c r="C733" s="1">
        <v>4</v>
      </c>
      <c r="D733" s="1">
        <v>1.75</v>
      </c>
      <c r="E733" s="1">
        <v>5.5</v>
      </c>
      <c r="F733" s="1">
        <v>4.25</v>
      </c>
      <c r="G733" s="1">
        <v>4</v>
      </c>
    </row>
    <row r="734" spans="1:7" ht="16.5" customHeight="1" x14ac:dyDescent="0.2">
      <c r="A734" s="50">
        <v>45219</v>
      </c>
      <c r="B734" s="1">
        <v>5.25</v>
      </c>
      <c r="C734" s="1">
        <v>4</v>
      </c>
      <c r="D734" s="1">
        <v>1.75</v>
      </c>
      <c r="E734" s="1">
        <v>5.5</v>
      </c>
      <c r="F734" s="1">
        <v>4.25</v>
      </c>
      <c r="G734" s="1">
        <v>4</v>
      </c>
    </row>
    <row r="735" spans="1:7" ht="16.5" customHeight="1" x14ac:dyDescent="0.2">
      <c r="A735" s="50">
        <v>45222</v>
      </c>
      <c r="B735" s="1">
        <v>5.25</v>
      </c>
      <c r="C735" s="1">
        <v>4</v>
      </c>
      <c r="D735" s="1">
        <v>1.75</v>
      </c>
      <c r="E735" s="1">
        <v>5.5</v>
      </c>
      <c r="F735" s="1">
        <v>4.25</v>
      </c>
      <c r="G735" s="1">
        <v>4</v>
      </c>
    </row>
    <row r="736" spans="1:7" ht="16.5" customHeight="1" x14ac:dyDescent="0.2">
      <c r="A736" s="50">
        <v>45223</v>
      </c>
      <c r="B736" s="1">
        <v>5.25</v>
      </c>
      <c r="C736" s="1">
        <v>4</v>
      </c>
      <c r="D736" s="1">
        <v>1.75</v>
      </c>
      <c r="E736" s="1">
        <v>5.5</v>
      </c>
      <c r="F736" s="1">
        <v>4.25</v>
      </c>
      <c r="G736" s="1">
        <v>4</v>
      </c>
    </row>
    <row r="737" spans="1:7" ht="16.5" customHeight="1" x14ac:dyDescent="0.2">
      <c r="A737" s="50">
        <v>45224</v>
      </c>
      <c r="B737" s="1">
        <v>5.25</v>
      </c>
      <c r="C737" s="1">
        <v>4</v>
      </c>
      <c r="D737" s="1">
        <v>1.75</v>
      </c>
      <c r="E737" s="1">
        <v>5.5</v>
      </c>
      <c r="F737" s="1">
        <v>4.25</v>
      </c>
      <c r="G737" s="1">
        <v>4</v>
      </c>
    </row>
    <row r="738" spans="1:7" ht="16.5" customHeight="1" x14ac:dyDescent="0.2">
      <c r="A738" s="50">
        <v>45225</v>
      </c>
      <c r="B738" s="1">
        <v>5.25</v>
      </c>
      <c r="C738" s="1">
        <v>4</v>
      </c>
      <c r="D738" s="1">
        <v>1.75</v>
      </c>
      <c r="E738" s="1">
        <v>5.5</v>
      </c>
      <c r="F738" s="1">
        <v>4.25</v>
      </c>
      <c r="G738" s="1">
        <v>4</v>
      </c>
    </row>
    <row r="739" spans="1:7" ht="16.5" customHeight="1" x14ac:dyDescent="0.2">
      <c r="A739" s="50">
        <v>45226</v>
      </c>
      <c r="B739" s="1">
        <v>5.25</v>
      </c>
      <c r="C739" s="1">
        <v>4</v>
      </c>
      <c r="D739" s="1">
        <v>1.75</v>
      </c>
      <c r="E739" s="1">
        <v>5.5</v>
      </c>
      <c r="F739" s="1">
        <v>4.25</v>
      </c>
      <c r="G739" s="1">
        <v>4</v>
      </c>
    </row>
    <row r="740" spans="1:7" ht="16.5" customHeight="1" x14ac:dyDescent="0.2">
      <c r="A740" s="50">
        <v>45229</v>
      </c>
      <c r="B740" s="1">
        <v>5.25</v>
      </c>
      <c r="C740" s="1">
        <v>4</v>
      </c>
      <c r="D740" s="1">
        <v>1.75</v>
      </c>
      <c r="E740" s="1">
        <v>5.5</v>
      </c>
      <c r="F740" s="1">
        <v>4.25</v>
      </c>
      <c r="G740" s="1">
        <v>4</v>
      </c>
    </row>
    <row r="741" spans="1:7" ht="16.5" customHeight="1" x14ac:dyDescent="0.2">
      <c r="A741" s="50">
        <v>45230</v>
      </c>
      <c r="B741" s="1">
        <v>5.25</v>
      </c>
      <c r="C741" s="1">
        <v>4</v>
      </c>
      <c r="D741" s="1">
        <v>1.75</v>
      </c>
      <c r="E741" s="1">
        <v>5.5</v>
      </c>
      <c r="F741" s="1">
        <v>4.25</v>
      </c>
      <c r="G741" s="1">
        <v>4</v>
      </c>
    </row>
    <row r="742" spans="1:7" ht="16.5" customHeight="1" x14ac:dyDescent="0.2">
      <c r="A742" s="50">
        <v>45231</v>
      </c>
      <c r="B742" s="1">
        <v>5.25</v>
      </c>
      <c r="C742" s="1">
        <v>4</v>
      </c>
      <c r="D742" s="1">
        <v>1.75</v>
      </c>
      <c r="E742" s="1">
        <v>5.5</v>
      </c>
      <c r="F742" s="1">
        <v>4.25</v>
      </c>
      <c r="G742" s="1">
        <v>4</v>
      </c>
    </row>
    <row r="743" spans="1:7" ht="16.5" customHeight="1" x14ac:dyDescent="0.2">
      <c r="A743" s="50">
        <v>45232</v>
      </c>
      <c r="B743" s="1">
        <v>5.25</v>
      </c>
      <c r="C743" s="1">
        <v>4</v>
      </c>
      <c r="D743" s="1">
        <v>1.75</v>
      </c>
      <c r="E743" s="1">
        <v>5.5</v>
      </c>
      <c r="F743" s="1">
        <v>4.25</v>
      </c>
      <c r="G743" s="1">
        <v>4</v>
      </c>
    </row>
    <row r="744" spans="1:7" ht="16.5" customHeight="1" x14ac:dyDescent="0.2">
      <c r="A744" s="50">
        <v>45233</v>
      </c>
      <c r="B744" s="1">
        <v>5.25</v>
      </c>
      <c r="C744" s="1">
        <v>4</v>
      </c>
      <c r="D744" s="1">
        <v>1.75</v>
      </c>
      <c r="E744" s="1">
        <v>5.5</v>
      </c>
      <c r="F744" s="1">
        <v>4.25</v>
      </c>
      <c r="G744" s="1">
        <v>4</v>
      </c>
    </row>
    <row r="745" spans="1:7" ht="16.5" customHeight="1" x14ac:dyDescent="0.2">
      <c r="A745" s="50">
        <v>45236</v>
      </c>
      <c r="B745" s="1">
        <v>5.25</v>
      </c>
      <c r="C745" s="1">
        <v>4</v>
      </c>
      <c r="D745" s="1">
        <v>1.75</v>
      </c>
      <c r="E745" s="1">
        <v>5.5</v>
      </c>
      <c r="F745" s="1">
        <v>4.25</v>
      </c>
      <c r="G745" s="1">
        <v>4</v>
      </c>
    </row>
    <row r="746" spans="1:7" ht="16.5" customHeight="1" x14ac:dyDescent="0.2">
      <c r="A746" s="50">
        <v>45237</v>
      </c>
      <c r="B746" s="1">
        <v>5.25</v>
      </c>
      <c r="C746" s="1">
        <v>4</v>
      </c>
      <c r="D746" s="1">
        <v>1.75</v>
      </c>
      <c r="E746" s="1">
        <v>5.5</v>
      </c>
      <c r="F746" s="1">
        <v>4.25</v>
      </c>
      <c r="G746" s="1">
        <v>4</v>
      </c>
    </row>
    <row r="747" spans="1:7" ht="16.5" customHeight="1" x14ac:dyDescent="0.2">
      <c r="A747" s="50">
        <v>45238</v>
      </c>
      <c r="B747" s="1">
        <v>5.25</v>
      </c>
      <c r="C747" s="1">
        <v>4</v>
      </c>
      <c r="D747" s="1">
        <v>1.75</v>
      </c>
      <c r="E747" s="1">
        <v>5.5</v>
      </c>
      <c r="F747" s="1">
        <v>4.25</v>
      </c>
      <c r="G747" s="1">
        <v>4</v>
      </c>
    </row>
    <row r="748" spans="1:7" ht="16.5" customHeight="1" x14ac:dyDescent="0.2">
      <c r="A748" s="50">
        <v>45239</v>
      </c>
      <c r="B748" s="1">
        <v>5.25</v>
      </c>
      <c r="C748" s="1">
        <v>4</v>
      </c>
      <c r="D748" s="1">
        <v>1.75</v>
      </c>
      <c r="E748" s="1">
        <v>5.5</v>
      </c>
      <c r="F748" s="1">
        <v>4.25</v>
      </c>
      <c r="G748" s="1">
        <v>4</v>
      </c>
    </row>
    <row r="749" spans="1:7" ht="16.5" customHeight="1" x14ac:dyDescent="0.2">
      <c r="A749" s="50">
        <v>45240</v>
      </c>
      <c r="B749" s="1">
        <v>5.25</v>
      </c>
      <c r="C749" s="1">
        <v>4</v>
      </c>
      <c r="D749" s="1">
        <v>1.75</v>
      </c>
      <c r="E749" s="1">
        <v>5.5</v>
      </c>
      <c r="F749" s="1">
        <v>4.25</v>
      </c>
      <c r="G749" s="1">
        <v>4</v>
      </c>
    </row>
    <row r="750" spans="1:7" ht="16.5" customHeight="1" x14ac:dyDescent="0.2">
      <c r="A750" s="50">
        <v>45243</v>
      </c>
      <c r="B750" s="1">
        <v>5.25</v>
      </c>
      <c r="C750" s="1">
        <v>4</v>
      </c>
      <c r="D750" s="1">
        <v>1.75</v>
      </c>
      <c r="E750" s="1">
        <v>5.5</v>
      </c>
      <c r="F750" s="1">
        <v>4.25</v>
      </c>
      <c r="G750" s="1">
        <v>4</v>
      </c>
    </row>
    <row r="751" spans="1:7" ht="16.5" customHeight="1" x14ac:dyDescent="0.2">
      <c r="A751" s="50">
        <v>45244</v>
      </c>
      <c r="B751" s="1">
        <v>5.25</v>
      </c>
      <c r="C751" s="1">
        <v>4</v>
      </c>
      <c r="D751" s="1">
        <v>1.75</v>
      </c>
      <c r="E751" s="1">
        <v>5.5</v>
      </c>
      <c r="F751" s="1">
        <v>4.25</v>
      </c>
      <c r="G751" s="1">
        <v>4</v>
      </c>
    </row>
    <row r="752" spans="1:7" ht="16.5" customHeight="1" x14ac:dyDescent="0.2">
      <c r="A752" s="50">
        <v>45245</v>
      </c>
      <c r="B752" s="1">
        <v>5.25</v>
      </c>
      <c r="C752" s="1">
        <v>4</v>
      </c>
      <c r="D752" s="1">
        <v>1.75</v>
      </c>
      <c r="E752" s="1">
        <v>5.5</v>
      </c>
      <c r="F752" s="1">
        <v>4.25</v>
      </c>
      <c r="G752" s="1">
        <v>4</v>
      </c>
    </row>
    <row r="753" spans="1:7" ht="16.5" customHeight="1" x14ac:dyDescent="0.2">
      <c r="A753" s="50">
        <v>45246</v>
      </c>
      <c r="B753" s="1">
        <v>5.25</v>
      </c>
      <c r="C753" s="1">
        <v>4</v>
      </c>
      <c r="D753" s="1">
        <v>1.75</v>
      </c>
      <c r="E753" s="1">
        <v>5.5</v>
      </c>
      <c r="F753" s="1">
        <v>4.25</v>
      </c>
      <c r="G753" s="1">
        <v>4</v>
      </c>
    </row>
    <row r="754" spans="1:7" ht="16.5" customHeight="1" x14ac:dyDescent="0.2">
      <c r="A754" s="50">
        <v>45247</v>
      </c>
      <c r="B754" s="1">
        <v>5.25</v>
      </c>
      <c r="C754" s="1">
        <v>4</v>
      </c>
      <c r="D754" s="1">
        <v>1.75</v>
      </c>
      <c r="E754" s="1">
        <v>5.5</v>
      </c>
      <c r="F754" s="1">
        <v>4.25</v>
      </c>
      <c r="G754" s="1">
        <v>4</v>
      </c>
    </row>
    <row r="755" spans="1:7" ht="16.5" customHeight="1" x14ac:dyDescent="0.2">
      <c r="A755" s="50">
        <v>45250</v>
      </c>
      <c r="B755" s="1">
        <v>5.25</v>
      </c>
      <c r="C755" s="1">
        <v>4</v>
      </c>
      <c r="D755" s="1">
        <v>1.75</v>
      </c>
      <c r="E755" s="1">
        <v>5.5</v>
      </c>
      <c r="F755" s="1">
        <v>4.25</v>
      </c>
      <c r="G755" s="1">
        <v>4</v>
      </c>
    </row>
    <row r="756" spans="1:7" ht="16.5" customHeight="1" x14ac:dyDescent="0.2">
      <c r="A756" s="50">
        <v>45251</v>
      </c>
      <c r="B756" s="1">
        <v>5.25</v>
      </c>
      <c r="C756" s="1">
        <v>4</v>
      </c>
      <c r="D756" s="1">
        <v>1.75</v>
      </c>
      <c r="E756" s="1">
        <v>5.5</v>
      </c>
      <c r="F756" s="1">
        <v>4.25</v>
      </c>
      <c r="G756" s="1">
        <v>4</v>
      </c>
    </row>
    <row r="757" spans="1:7" ht="16.5" customHeight="1" x14ac:dyDescent="0.2">
      <c r="A757" s="50">
        <v>45252</v>
      </c>
      <c r="B757" s="1">
        <v>5.25</v>
      </c>
      <c r="C757" s="1">
        <v>4</v>
      </c>
      <c r="D757" s="1">
        <v>1.75</v>
      </c>
      <c r="E757" s="1">
        <v>5.5</v>
      </c>
      <c r="F757" s="1">
        <v>4.25</v>
      </c>
      <c r="G757" s="1">
        <v>4</v>
      </c>
    </row>
    <row r="758" spans="1:7" ht="16.5" customHeight="1" x14ac:dyDescent="0.2">
      <c r="A758" s="50">
        <v>45253</v>
      </c>
      <c r="B758" s="1">
        <v>5.25</v>
      </c>
      <c r="C758" s="1">
        <v>4</v>
      </c>
      <c r="D758" s="1">
        <v>1.75</v>
      </c>
      <c r="E758" s="1">
        <v>5.5</v>
      </c>
      <c r="F758" s="1">
        <v>4.25</v>
      </c>
      <c r="G758" s="1">
        <v>4</v>
      </c>
    </row>
    <row r="759" spans="1:7" ht="16.5" customHeight="1" x14ac:dyDescent="0.2">
      <c r="A759" s="50">
        <v>45254</v>
      </c>
      <c r="B759" s="1">
        <v>5.25</v>
      </c>
      <c r="C759" s="1">
        <v>4</v>
      </c>
      <c r="D759" s="1">
        <v>1.75</v>
      </c>
      <c r="E759" s="1">
        <v>5.5</v>
      </c>
      <c r="F759" s="1">
        <v>4.25</v>
      </c>
      <c r="G759" s="1">
        <v>4</v>
      </c>
    </row>
    <row r="760" spans="1:7" ht="16.5" customHeight="1" x14ac:dyDescent="0.2">
      <c r="A760" s="50">
        <v>45257</v>
      </c>
      <c r="B760" s="1">
        <v>5.25</v>
      </c>
      <c r="C760" s="1">
        <v>4</v>
      </c>
      <c r="D760" s="1">
        <v>1.75</v>
      </c>
      <c r="E760" s="1">
        <v>5.5</v>
      </c>
      <c r="F760" s="1">
        <v>4.25</v>
      </c>
      <c r="G760" s="1">
        <v>4</v>
      </c>
    </row>
    <row r="761" spans="1:7" ht="16.5" customHeight="1" x14ac:dyDescent="0.2">
      <c r="A761" s="50">
        <v>45258</v>
      </c>
      <c r="B761" s="1">
        <v>5.25</v>
      </c>
      <c r="C761" s="1">
        <v>4</v>
      </c>
      <c r="D761" s="1">
        <v>1.75</v>
      </c>
      <c r="E761" s="1">
        <v>5.5</v>
      </c>
      <c r="F761" s="1">
        <v>4.25</v>
      </c>
      <c r="G761" s="1">
        <v>4</v>
      </c>
    </row>
    <row r="762" spans="1:7" ht="16.5" customHeight="1" x14ac:dyDescent="0.2">
      <c r="A762" s="50">
        <v>45259</v>
      </c>
      <c r="B762" s="1">
        <v>5.25</v>
      </c>
      <c r="C762" s="1">
        <v>4</v>
      </c>
      <c r="D762" s="1">
        <v>1.75</v>
      </c>
      <c r="E762" s="1">
        <v>5.5</v>
      </c>
      <c r="F762" s="1">
        <v>4.25</v>
      </c>
      <c r="G762" s="1">
        <v>4</v>
      </c>
    </row>
    <row r="763" spans="1:7" ht="16.5" customHeight="1" x14ac:dyDescent="0.2">
      <c r="A763" s="50">
        <v>45260</v>
      </c>
      <c r="B763" s="1">
        <v>5.25</v>
      </c>
      <c r="C763" s="1">
        <v>4</v>
      </c>
      <c r="D763" s="1">
        <v>1.75</v>
      </c>
      <c r="E763" s="1">
        <v>5.5</v>
      </c>
      <c r="F763" s="1">
        <v>4.25</v>
      </c>
      <c r="G763" s="1">
        <v>4</v>
      </c>
    </row>
    <row r="764" spans="1:7" ht="16.5" customHeight="1" x14ac:dyDescent="0.2">
      <c r="A764" s="50">
        <v>45261</v>
      </c>
      <c r="B764" s="1">
        <v>5.25</v>
      </c>
      <c r="C764" s="1">
        <v>4</v>
      </c>
      <c r="D764" s="1">
        <v>1.75</v>
      </c>
      <c r="E764" s="1">
        <v>5.5</v>
      </c>
      <c r="F764" s="1">
        <v>4.25</v>
      </c>
      <c r="G764" s="1">
        <v>4</v>
      </c>
    </row>
    <row r="765" spans="1:7" ht="16.5" customHeight="1" x14ac:dyDescent="0.2">
      <c r="A765" s="50">
        <v>45264</v>
      </c>
      <c r="B765" s="1">
        <v>5.25</v>
      </c>
      <c r="C765" s="1">
        <v>4</v>
      </c>
      <c r="D765" s="1">
        <v>1.75</v>
      </c>
      <c r="E765" s="1">
        <v>5.5</v>
      </c>
      <c r="F765" s="1">
        <v>4.25</v>
      </c>
      <c r="G765" s="1">
        <v>4</v>
      </c>
    </row>
    <row r="766" spans="1:7" ht="16.5" customHeight="1" x14ac:dyDescent="0.2">
      <c r="A766" s="50">
        <v>45265</v>
      </c>
      <c r="B766" s="1">
        <v>5.25</v>
      </c>
      <c r="C766" s="1">
        <v>4</v>
      </c>
      <c r="D766" s="1">
        <v>1.75</v>
      </c>
      <c r="E766" s="1">
        <v>5.5</v>
      </c>
      <c r="F766" s="1">
        <v>4.25</v>
      </c>
      <c r="G766" s="1">
        <v>4</v>
      </c>
    </row>
    <row r="767" spans="1:7" ht="16.5" customHeight="1" x14ac:dyDescent="0.2">
      <c r="A767" s="50">
        <v>45266</v>
      </c>
      <c r="B767" s="1">
        <v>5.25</v>
      </c>
      <c r="C767" s="1">
        <v>4</v>
      </c>
      <c r="D767" s="1">
        <v>1.75</v>
      </c>
      <c r="E767" s="1">
        <v>5.5</v>
      </c>
      <c r="F767" s="1">
        <v>4.25</v>
      </c>
      <c r="G767" s="1">
        <v>4</v>
      </c>
    </row>
    <row r="768" spans="1:7" ht="16.5" customHeight="1" x14ac:dyDescent="0.2">
      <c r="A768" s="50">
        <v>45267</v>
      </c>
      <c r="B768" s="1">
        <v>5.25</v>
      </c>
      <c r="C768" s="1">
        <v>4</v>
      </c>
      <c r="D768" s="1">
        <v>1.75</v>
      </c>
      <c r="E768" s="1">
        <v>5.5</v>
      </c>
      <c r="F768" s="1">
        <v>4.25</v>
      </c>
      <c r="G768" s="1">
        <v>4</v>
      </c>
    </row>
    <row r="769" spans="1:7" ht="16.5" customHeight="1" x14ac:dyDescent="0.2">
      <c r="A769" s="50">
        <v>45268</v>
      </c>
      <c r="B769" s="1">
        <v>5.25</v>
      </c>
      <c r="C769" s="1">
        <v>4</v>
      </c>
      <c r="D769" s="1">
        <v>1.75</v>
      </c>
      <c r="E769" s="1">
        <v>5.5</v>
      </c>
      <c r="F769" s="1">
        <v>4.25</v>
      </c>
      <c r="G769" s="1">
        <v>4</v>
      </c>
    </row>
    <row r="770" spans="1:7" ht="16.5" customHeight="1" x14ac:dyDescent="0.2">
      <c r="A770" s="50">
        <v>45271</v>
      </c>
      <c r="B770" s="1">
        <v>5.25</v>
      </c>
      <c r="C770" s="1">
        <v>4</v>
      </c>
      <c r="D770" s="1">
        <v>1.75</v>
      </c>
      <c r="E770" s="1">
        <v>5.5</v>
      </c>
      <c r="F770" s="1">
        <v>4.25</v>
      </c>
      <c r="G770" s="1">
        <v>4</v>
      </c>
    </row>
    <row r="771" spans="1:7" ht="16.5" customHeight="1" x14ac:dyDescent="0.2">
      <c r="A771" s="50">
        <v>45272</v>
      </c>
      <c r="B771" s="1">
        <v>5.25</v>
      </c>
      <c r="C771" s="1">
        <v>4</v>
      </c>
      <c r="D771" s="1">
        <v>1.75</v>
      </c>
      <c r="E771" s="1">
        <v>5.5</v>
      </c>
      <c r="F771" s="1">
        <v>4.25</v>
      </c>
      <c r="G771" s="1">
        <v>4</v>
      </c>
    </row>
    <row r="772" spans="1:7" ht="16.5" customHeight="1" x14ac:dyDescent="0.2">
      <c r="A772" s="50">
        <v>45273</v>
      </c>
      <c r="B772" s="1">
        <v>5.25</v>
      </c>
      <c r="C772" s="1">
        <v>4</v>
      </c>
      <c r="D772" s="1">
        <v>1.75</v>
      </c>
      <c r="E772" s="1">
        <v>5.5</v>
      </c>
      <c r="F772" s="1">
        <v>4.25</v>
      </c>
      <c r="G772" s="1">
        <v>4</v>
      </c>
    </row>
    <row r="773" spans="1:7" ht="16.5" customHeight="1" x14ac:dyDescent="0.2">
      <c r="A773" s="50">
        <v>45274</v>
      </c>
      <c r="B773" s="1">
        <v>5.25</v>
      </c>
      <c r="C773" s="1">
        <v>4</v>
      </c>
      <c r="D773" s="1">
        <v>1.75</v>
      </c>
      <c r="E773" s="1">
        <v>5.5</v>
      </c>
      <c r="F773" s="1">
        <v>4.25</v>
      </c>
      <c r="G773" s="1">
        <v>4</v>
      </c>
    </row>
    <row r="774" spans="1:7" ht="16.5" customHeight="1" x14ac:dyDescent="0.2">
      <c r="A774" s="50">
        <v>45275</v>
      </c>
      <c r="B774" s="1">
        <v>5.25</v>
      </c>
      <c r="C774" s="1">
        <v>4</v>
      </c>
      <c r="D774" s="1">
        <v>1.75</v>
      </c>
      <c r="E774" s="1">
        <v>5.5</v>
      </c>
      <c r="F774" s="1">
        <v>4.5</v>
      </c>
      <c r="G774" s="1">
        <v>4</v>
      </c>
    </row>
    <row r="775" spans="1:7" ht="16.5" customHeight="1" x14ac:dyDescent="0.2">
      <c r="A775" s="50">
        <v>45278</v>
      </c>
      <c r="B775" s="1">
        <v>5.25</v>
      </c>
      <c r="C775" s="1">
        <v>4</v>
      </c>
      <c r="D775" s="1">
        <v>1.75</v>
      </c>
      <c r="E775" s="1">
        <v>5.5</v>
      </c>
      <c r="F775" s="1">
        <v>4.5</v>
      </c>
      <c r="G775" s="1">
        <v>4</v>
      </c>
    </row>
    <row r="776" spans="1:7" ht="16.5" customHeight="1" x14ac:dyDescent="0.2">
      <c r="A776" s="50">
        <v>45279</v>
      </c>
      <c r="B776" s="1">
        <v>5.25</v>
      </c>
      <c r="C776" s="1">
        <v>4</v>
      </c>
      <c r="D776" s="1">
        <v>1.75</v>
      </c>
      <c r="E776" s="1">
        <v>5.5</v>
      </c>
      <c r="F776" s="1">
        <v>4.5</v>
      </c>
      <c r="G776" s="1">
        <v>4</v>
      </c>
    </row>
    <row r="777" spans="1:7" ht="16.5" customHeight="1" x14ac:dyDescent="0.2">
      <c r="A777" s="50">
        <v>45280</v>
      </c>
      <c r="B777" s="1">
        <v>5.25</v>
      </c>
      <c r="C777" s="1">
        <v>4</v>
      </c>
      <c r="D777" s="1">
        <v>1.75</v>
      </c>
      <c r="E777" s="1">
        <v>5.5</v>
      </c>
      <c r="F777" s="1">
        <v>4.5</v>
      </c>
      <c r="G777" s="1">
        <v>4</v>
      </c>
    </row>
    <row r="778" spans="1:7" ht="16.5" customHeight="1" x14ac:dyDescent="0.2">
      <c r="A778" s="50">
        <v>45281</v>
      </c>
      <c r="B778" s="1">
        <v>5.25</v>
      </c>
      <c r="C778" s="1">
        <v>4</v>
      </c>
      <c r="D778" s="1">
        <v>1.75</v>
      </c>
      <c r="E778" s="1">
        <v>5.5</v>
      </c>
      <c r="F778" s="1">
        <v>4.5</v>
      </c>
      <c r="G778" s="1">
        <v>4</v>
      </c>
    </row>
    <row r="779" spans="1:7" ht="16.5" customHeight="1" x14ac:dyDescent="0.2">
      <c r="A779" s="50">
        <v>45282</v>
      </c>
      <c r="B779" s="1">
        <v>5.25</v>
      </c>
      <c r="C779" s="1">
        <v>4</v>
      </c>
      <c r="D779" s="1">
        <v>1.75</v>
      </c>
      <c r="E779" s="1">
        <v>5.5</v>
      </c>
      <c r="F779" s="1">
        <v>4.5</v>
      </c>
      <c r="G779" s="1">
        <v>4</v>
      </c>
    </row>
    <row r="780" spans="1:7" ht="16.5" customHeight="1" x14ac:dyDescent="0.2">
      <c r="A780" s="50">
        <v>45285</v>
      </c>
      <c r="B780" s="1">
        <v>5.25</v>
      </c>
      <c r="C780" s="1">
        <v>4</v>
      </c>
      <c r="D780" s="1">
        <v>1.75</v>
      </c>
      <c r="E780" s="1">
        <v>5.5</v>
      </c>
      <c r="F780" s="1">
        <v>4.5</v>
      </c>
      <c r="G780" s="1">
        <v>4</v>
      </c>
    </row>
    <row r="781" spans="1:7" ht="16.5" customHeight="1" x14ac:dyDescent="0.2">
      <c r="A781" s="50">
        <v>45286</v>
      </c>
      <c r="B781" s="1">
        <v>5.25</v>
      </c>
      <c r="C781" s="1">
        <v>4</v>
      </c>
      <c r="D781" s="1">
        <v>1.75</v>
      </c>
      <c r="E781" s="1">
        <v>5.5</v>
      </c>
      <c r="F781" s="1">
        <v>4.5</v>
      </c>
      <c r="G781" s="1">
        <v>4</v>
      </c>
    </row>
    <row r="782" spans="1:7" ht="16.5" customHeight="1" x14ac:dyDescent="0.2">
      <c r="A782" s="50">
        <v>45287</v>
      </c>
      <c r="B782" s="1">
        <v>5.25</v>
      </c>
      <c r="C782" s="1">
        <v>4</v>
      </c>
      <c r="D782" s="1">
        <v>1.75</v>
      </c>
      <c r="E782" s="1">
        <v>5.5</v>
      </c>
      <c r="F782" s="1">
        <v>4.5</v>
      </c>
      <c r="G782" s="1">
        <v>4</v>
      </c>
    </row>
    <row r="783" spans="1:7" ht="16.5" customHeight="1" x14ac:dyDescent="0.2">
      <c r="A783" s="50">
        <v>45288</v>
      </c>
      <c r="B783" s="1">
        <v>5.25</v>
      </c>
      <c r="C783" s="1">
        <v>4</v>
      </c>
      <c r="D783" s="1">
        <v>1.75</v>
      </c>
      <c r="E783" s="1">
        <v>5.5</v>
      </c>
      <c r="F783" s="1">
        <v>4.5</v>
      </c>
      <c r="G783" s="1">
        <v>4</v>
      </c>
    </row>
    <row r="784" spans="1:7" ht="16.5" customHeight="1" x14ac:dyDescent="0.2">
      <c r="A784" s="50">
        <v>45289</v>
      </c>
      <c r="B784" s="1">
        <v>5.25</v>
      </c>
      <c r="C784" s="1">
        <v>4</v>
      </c>
      <c r="D784" s="1">
        <v>1.75</v>
      </c>
      <c r="E784" s="1">
        <v>5.5</v>
      </c>
      <c r="F784" s="1">
        <v>4.5</v>
      </c>
      <c r="G784" s="1">
        <v>4</v>
      </c>
    </row>
    <row r="785" spans="1:7" ht="16.5" customHeight="1" x14ac:dyDescent="0.2">
      <c r="A785" s="50">
        <v>45292</v>
      </c>
      <c r="B785" s="1">
        <v>5.25</v>
      </c>
      <c r="C785" s="1">
        <v>4</v>
      </c>
      <c r="D785" s="1">
        <v>1.75</v>
      </c>
      <c r="E785" s="1">
        <v>5.5</v>
      </c>
      <c r="F785" s="1">
        <v>4.5</v>
      </c>
      <c r="G785" s="1">
        <v>4</v>
      </c>
    </row>
    <row r="786" spans="1:7" ht="16.5" customHeight="1" x14ac:dyDescent="0.2">
      <c r="A786" s="50">
        <v>45293</v>
      </c>
      <c r="B786" s="1">
        <v>5.25</v>
      </c>
      <c r="C786" s="1">
        <v>4</v>
      </c>
      <c r="D786" s="1">
        <v>1.75</v>
      </c>
      <c r="E786" s="1">
        <v>5.5</v>
      </c>
      <c r="F786" s="1">
        <v>4.5</v>
      </c>
      <c r="G786" s="1">
        <v>4</v>
      </c>
    </row>
    <row r="787" spans="1:7" ht="16.5" customHeight="1" x14ac:dyDescent="0.2">
      <c r="A787" s="50">
        <v>45294</v>
      </c>
      <c r="B787" s="1">
        <v>5.25</v>
      </c>
      <c r="C787" s="1">
        <v>4</v>
      </c>
      <c r="D787" s="1">
        <v>1.75</v>
      </c>
      <c r="E787" s="1">
        <v>5.5</v>
      </c>
      <c r="F787" s="1">
        <v>4.5</v>
      </c>
      <c r="G787" s="1">
        <v>4</v>
      </c>
    </row>
    <row r="788" spans="1:7" ht="16.5" customHeight="1" x14ac:dyDescent="0.2">
      <c r="A788" s="50">
        <v>45295</v>
      </c>
      <c r="B788" s="1">
        <v>5.25</v>
      </c>
      <c r="C788" s="1">
        <v>4</v>
      </c>
      <c r="D788" s="1">
        <v>1.75</v>
      </c>
      <c r="E788" s="1">
        <v>5.5</v>
      </c>
      <c r="F788" s="1">
        <v>4.5</v>
      </c>
      <c r="G788" s="1">
        <v>4</v>
      </c>
    </row>
    <row r="789" spans="1:7" ht="16.5" customHeight="1" x14ac:dyDescent="0.2">
      <c r="A789" s="50">
        <v>45296</v>
      </c>
      <c r="B789" s="1">
        <v>5.25</v>
      </c>
      <c r="C789" s="1">
        <v>4</v>
      </c>
      <c r="D789" s="1">
        <v>1.75</v>
      </c>
      <c r="E789" s="1">
        <v>5.5</v>
      </c>
      <c r="F789" s="1">
        <v>4.5</v>
      </c>
      <c r="G789" s="1">
        <v>4</v>
      </c>
    </row>
    <row r="790" spans="1:7" ht="16.5" customHeight="1" x14ac:dyDescent="0.2">
      <c r="A790" s="50">
        <v>45299</v>
      </c>
      <c r="B790" s="1">
        <v>5.25</v>
      </c>
      <c r="C790" s="1">
        <v>4</v>
      </c>
      <c r="D790" s="1">
        <v>1.75</v>
      </c>
      <c r="E790" s="1">
        <v>5.5</v>
      </c>
      <c r="F790" s="1">
        <v>4.5</v>
      </c>
      <c r="G790" s="1">
        <v>4</v>
      </c>
    </row>
    <row r="791" spans="1:7" ht="16.5" customHeight="1" x14ac:dyDescent="0.2">
      <c r="A791" s="50">
        <v>45300</v>
      </c>
      <c r="B791" s="1">
        <v>5.25</v>
      </c>
      <c r="C791" s="1">
        <v>4</v>
      </c>
      <c r="D791" s="1">
        <v>1.75</v>
      </c>
      <c r="E791" s="1">
        <v>5.5</v>
      </c>
      <c r="F791" s="1">
        <v>4.5</v>
      </c>
      <c r="G791" s="1">
        <v>4</v>
      </c>
    </row>
    <row r="792" spans="1:7" ht="16.5" customHeight="1" x14ac:dyDescent="0.2">
      <c r="A792" s="50">
        <v>45301</v>
      </c>
      <c r="B792" s="1">
        <v>5.25</v>
      </c>
      <c r="C792" s="1">
        <v>4</v>
      </c>
      <c r="D792" s="1">
        <v>1.75</v>
      </c>
      <c r="E792" s="1">
        <v>5.5</v>
      </c>
      <c r="F792" s="1">
        <v>4.5</v>
      </c>
      <c r="G792" s="1">
        <v>4</v>
      </c>
    </row>
    <row r="793" spans="1:7" ht="16.5" customHeight="1" x14ac:dyDescent="0.2">
      <c r="A793" s="50">
        <v>45302</v>
      </c>
      <c r="B793" s="1">
        <v>5.25</v>
      </c>
      <c r="C793" s="1">
        <v>4</v>
      </c>
      <c r="D793" s="1">
        <v>1.75</v>
      </c>
      <c r="E793" s="1">
        <v>5.5</v>
      </c>
      <c r="F793" s="1">
        <v>4.5</v>
      </c>
      <c r="G793" s="1">
        <v>4</v>
      </c>
    </row>
    <row r="794" spans="1:7" ht="16.5" customHeight="1" x14ac:dyDescent="0.2">
      <c r="A794" s="50">
        <v>45303</v>
      </c>
      <c r="B794" s="1">
        <v>5.25</v>
      </c>
      <c r="C794" s="1">
        <v>4</v>
      </c>
      <c r="D794" s="1">
        <v>1.75</v>
      </c>
      <c r="E794" s="1">
        <v>5.5</v>
      </c>
      <c r="F794" s="1">
        <v>4.5</v>
      </c>
      <c r="G794" s="1">
        <v>4</v>
      </c>
    </row>
    <row r="795" spans="1:7" ht="16.5" customHeight="1" x14ac:dyDescent="0.2">
      <c r="A795" s="50">
        <v>45306</v>
      </c>
      <c r="B795" s="1">
        <v>5.25</v>
      </c>
      <c r="C795" s="1">
        <v>4</v>
      </c>
      <c r="D795" s="1">
        <v>1.75</v>
      </c>
      <c r="E795" s="1">
        <v>5.5</v>
      </c>
      <c r="F795" s="1">
        <v>4.5</v>
      </c>
      <c r="G795" s="1">
        <v>4</v>
      </c>
    </row>
    <row r="796" spans="1:7" ht="16.5" customHeight="1" x14ac:dyDescent="0.2">
      <c r="A796" s="50">
        <v>45307</v>
      </c>
      <c r="B796" s="1">
        <v>5.25</v>
      </c>
      <c r="C796" s="1">
        <v>4</v>
      </c>
      <c r="D796" s="1">
        <v>1.75</v>
      </c>
      <c r="E796" s="1">
        <v>5.5</v>
      </c>
      <c r="F796" s="1">
        <v>4.5</v>
      </c>
      <c r="G796" s="1">
        <v>4</v>
      </c>
    </row>
    <row r="797" spans="1:7" ht="16.5" customHeight="1" x14ac:dyDescent="0.2">
      <c r="A797" s="50">
        <v>45308</v>
      </c>
      <c r="B797" s="1">
        <v>5.25</v>
      </c>
      <c r="C797" s="1">
        <v>4</v>
      </c>
      <c r="D797" s="1">
        <v>1.75</v>
      </c>
      <c r="E797" s="1">
        <v>5.5</v>
      </c>
      <c r="F797" s="1">
        <v>4.5</v>
      </c>
      <c r="G797" s="1">
        <v>4</v>
      </c>
    </row>
    <row r="798" spans="1:7" ht="16.5" customHeight="1" x14ac:dyDescent="0.2">
      <c r="A798" s="50">
        <v>45309</v>
      </c>
      <c r="B798" s="1">
        <v>5.25</v>
      </c>
      <c r="C798" s="1">
        <v>4</v>
      </c>
      <c r="D798" s="1">
        <v>1.75</v>
      </c>
      <c r="E798" s="1">
        <v>5.5</v>
      </c>
      <c r="F798" s="1">
        <v>4.5</v>
      </c>
      <c r="G798" s="1">
        <v>4</v>
      </c>
    </row>
    <row r="799" spans="1:7" ht="16.5" customHeight="1" x14ac:dyDescent="0.2">
      <c r="A799" s="50">
        <v>45310</v>
      </c>
      <c r="B799" s="1">
        <v>5.25</v>
      </c>
      <c r="C799" s="1">
        <v>4</v>
      </c>
      <c r="D799" s="1">
        <v>1.75</v>
      </c>
      <c r="E799" s="1">
        <v>5.5</v>
      </c>
      <c r="F799" s="1">
        <v>4.5</v>
      </c>
      <c r="G799" s="1">
        <v>4</v>
      </c>
    </row>
    <row r="800" spans="1:7" ht="16.5" customHeight="1" x14ac:dyDescent="0.2">
      <c r="A800" s="50">
        <v>45313</v>
      </c>
      <c r="B800" s="1">
        <v>5.25</v>
      </c>
      <c r="C800" s="1">
        <v>4</v>
      </c>
      <c r="D800" s="1">
        <v>1.75</v>
      </c>
      <c r="E800" s="1">
        <v>5.5</v>
      </c>
      <c r="F800" s="1">
        <v>4.5</v>
      </c>
      <c r="G800" s="1">
        <v>4</v>
      </c>
    </row>
    <row r="801" spans="1:7" ht="16.5" customHeight="1" x14ac:dyDescent="0.2">
      <c r="A801" s="50">
        <v>45314</v>
      </c>
      <c r="B801" s="1">
        <v>5.25</v>
      </c>
      <c r="C801" s="1">
        <v>4</v>
      </c>
      <c r="D801" s="1">
        <v>1.75</v>
      </c>
      <c r="E801" s="1">
        <v>5.5</v>
      </c>
      <c r="F801" s="1">
        <v>4.5</v>
      </c>
      <c r="G801" s="1">
        <v>4</v>
      </c>
    </row>
    <row r="802" spans="1:7" ht="16.5" customHeight="1" x14ac:dyDescent="0.2">
      <c r="A802" s="50">
        <v>45315</v>
      </c>
      <c r="B802" s="1">
        <v>5.25</v>
      </c>
      <c r="C802" s="1">
        <v>4</v>
      </c>
      <c r="D802" s="1">
        <v>1.75</v>
      </c>
      <c r="E802" s="1">
        <v>5.5</v>
      </c>
      <c r="F802" s="1">
        <v>4.5</v>
      </c>
      <c r="G802" s="1">
        <v>4</v>
      </c>
    </row>
    <row r="803" spans="1:7" ht="16.5" customHeight="1" x14ac:dyDescent="0.2">
      <c r="A803" s="50">
        <v>45316</v>
      </c>
      <c r="B803" s="1">
        <v>5.25</v>
      </c>
      <c r="C803" s="1">
        <v>4</v>
      </c>
      <c r="D803" s="1">
        <v>1.75</v>
      </c>
      <c r="E803" s="1">
        <v>5.5</v>
      </c>
      <c r="F803" s="1">
        <v>4.5</v>
      </c>
      <c r="G803" s="1">
        <v>4</v>
      </c>
    </row>
    <row r="804" spans="1:7" ht="16.5" customHeight="1" x14ac:dyDescent="0.2">
      <c r="A804" s="50">
        <v>45317</v>
      </c>
      <c r="B804" s="1">
        <v>5.25</v>
      </c>
      <c r="C804" s="1">
        <v>4</v>
      </c>
      <c r="D804" s="1">
        <v>1.75</v>
      </c>
      <c r="E804" s="1">
        <v>5.5</v>
      </c>
      <c r="F804" s="1">
        <v>4.5</v>
      </c>
      <c r="G804" s="1">
        <v>4</v>
      </c>
    </row>
    <row r="805" spans="1:7" ht="16.5" customHeight="1" x14ac:dyDescent="0.2">
      <c r="A805" s="50">
        <v>45320</v>
      </c>
      <c r="B805" s="1">
        <v>5.25</v>
      </c>
      <c r="C805" s="1">
        <v>4</v>
      </c>
      <c r="D805" s="1">
        <v>1.75</v>
      </c>
      <c r="E805" s="1">
        <v>5.5</v>
      </c>
      <c r="F805" s="1">
        <v>4.5</v>
      </c>
      <c r="G805" s="1">
        <v>4</v>
      </c>
    </row>
    <row r="806" spans="1:7" ht="16.5" customHeight="1" x14ac:dyDescent="0.2">
      <c r="A806" s="50">
        <v>45321</v>
      </c>
      <c r="B806" s="1">
        <v>5.25</v>
      </c>
      <c r="C806" s="1">
        <v>4</v>
      </c>
      <c r="D806" s="1">
        <v>1.75</v>
      </c>
      <c r="E806" s="1">
        <v>5.5</v>
      </c>
      <c r="F806" s="1">
        <v>4.5</v>
      </c>
      <c r="G806" s="1">
        <v>4</v>
      </c>
    </row>
    <row r="807" spans="1:7" ht="16.5" customHeight="1" x14ac:dyDescent="0.2">
      <c r="A807" s="50">
        <v>45322</v>
      </c>
      <c r="B807" s="1">
        <v>5.25</v>
      </c>
      <c r="C807" s="1">
        <v>4</v>
      </c>
      <c r="D807" s="1">
        <v>1.75</v>
      </c>
      <c r="E807" s="1">
        <v>5.5</v>
      </c>
      <c r="F807" s="1">
        <v>4.5</v>
      </c>
      <c r="G807" s="1">
        <v>4</v>
      </c>
    </row>
    <row r="808" spans="1:7" ht="16.5" customHeight="1" x14ac:dyDescent="0.2">
      <c r="A808" s="50">
        <v>45323</v>
      </c>
      <c r="B808" s="1">
        <v>5.25</v>
      </c>
      <c r="C808" s="1">
        <v>4</v>
      </c>
      <c r="D808" s="1">
        <v>1.75</v>
      </c>
      <c r="E808" s="1">
        <v>5.5</v>
      </c>
      <c r="F808" s="1">
        <v>4.5</v>
      </c>
      <c r="G808" s="1">
        <v>4</v>
      </c>
    </row>
    <row r="809" spans="1:7" ht="16.5" customHeight="1" x14ac:dyDescent="0.2">
      <c r="A809" s="50">
        <v>45324</v>
      </c>
      <c r="B809" s="1">
        <v>5.25</v>
      </c>
      <c r="C809" s="1">
        <v>4</v>
      </c>
      <c r="D809" s="1">
        <v>1.75</v>
      </c>
      <c r="E809" s="1">
        <v>5.5</v>
      </c>
      <c r="F809" s="1">
        <v>4.5</v>
      </c>
      <c r="G809" s="1">
        <v>4</v>
      </c>
    </row>
    <row r="810" spans="1:7" ht="16.5" customHeight="1" x14ac:dyDescent="0.2">
      <c r="A810" s="50">
        <v>45327</v>
      </c>
      <c r="B810" s="1">
        <v>5.25</v>
      </c>
      <c r="C810" s="1">
        <v>4</v>
      </c>
      <c r="D810" s="1">
        <v>1.75</v>
      </c>
      <c r="E810" s="1">
        <v>5.5</v>
      </c>
      <c r="F810" s="1">
        <v>4.5</v>
      </c>
      <c r="G810" s="1">
        <v>4</v>
      </c>
    </row>
    <row r="811" spans="1:7" ht="16.5" customHeight="1" x14ac:dyDescent="0.2">
      <c r="A811" s="50">
        <v>45328</v>
      </c>
      <c r="B811" s="1">
        <v>5.25</v>
      </c>
      <c r="C811" s="1">
        <v>4</v>
      </c>
      <c r="D811" s="1">
        <v>1.75</v>
      </c>
      <c r="E811" s="1">
        <v>5.5</v>
      </c>
      <c r="F811" s="1">
        <v>4.5</v>
      </c>
      <c r="G811" s="1">
        <v>4</v>
      </c>
    </row>
    <row r="812" spans="1:7" ht="16.5" customHeight="1" x14ac:dyDescent="0.2">
      <c r="A812" s="50">
        <v>45329</v>
      </c>
      <c r="B812" s="1">
        <v>5.25</v>
      </c>
      <c r="C812" s="1">
        <v>4</v>
      </c>
      <c r="D812" s="1">
        <v>1.75</v>
      </c>
      <c r="E812" s="1">
        <v>5.5</v>
      </c>
      <c r="F812" s="1">
        <v>4.5</v>
      </c>
      <c r="G812" s="1">
        <v>4</v>
      </c>
    </row>
    <row r="813" spans="1:7" ht="16.5" customHeight="1" x14ac:dyDescent="0.2">
      <c r="A813" s="50">
        <v>45330</v>
      </c>
      <c r="B813" s="1">
        <v>5.25</v>
      </c>
      <c r="C813" s="1">
        <v>4</v>
      </c>
      <c r="D813" s="1">
        <v>1.75</v>
      </c>
      <c r="E813" s="1">
        <v>5.5</v>
      </c>
      <c r="F813" s="1">
        <v>4.5</v>
      </c>
      <c r="G813" s="1">
        <v>4</v>
      </c>
    </row>
    <row r="814" spans="1:7" ht="16.5" customHeight="1" x14ac:dyDescent="0.2">
      <c r="A814" s="50">
        <v>45331</v>
      </c>
      <c r="B814" s="1">
        <v>5.25</v>
      </c>
      <c r="C814" s="1">
        <v>4</v>
      </c>
      <c r="D814" s="1">
        <v>1.75</v>
      </c>
      <c r="E814" s="1">
        <v>5.5</v>
      </c>
      <c r="F814" s="1">
        <v>4.5</v>
      </c>
      <c r="G814" s="1">
        <v>4</v>
      </c>
    </row>
    <row r="815" spans="1:7" ht="16.5" customHeight="1" x14ac:dyDescent="0.2">
      <c r="A815" s="50">
        <v>45334</v>
      </c>
      <c r="B815" s="1">
        <v>5.25</v>
      </c>
      <c r="C815" s="1">
        <v>4</v>
      </c>
      <c r="D815" s="1">
        <v>1.75</v>
      </c>
      <c r="E815" s="1">
        <v>5.5</v>
      </c>
      <c r="F815" s="1">
        <v>4.5</v>
      </c>
      <c r="G815" s="1">
        <v>4</v>
      </c>
    </row>
    <row r="816" spans="1:7" ht="16.5" customHeight="1" x14ac:dyDescent="0.2">
      <c r="A816" s="50">
        <v>45335</v>
      </c>
      <c r="B816" s="1">
        <v>5.25</v>
      </c>
      <c r="C816" s="1">
        <v>4</v>
      </c>
      <c r="D816" s="1">
        <v>1.75</v>
      </c>
      <c r="E816" s="1">
        <v>5.5</v>
      </c>
      <c r="F816" s="1">
        <v>4.5</v>
      </c>
      <c r="G816" s="1">
        <v>4</v>
      </c>
    </row>
    <row r="817" spans="1:7" ht="16.5" customHeight="1" x14ac:dyDescent="0.2">
      <c r="A817" s="50">
        <v>45336</v>
      </c>
      <c r="B817" s="1">
        <v>5.25</v>
      </c>
      <c r="C817" s="1">
        <v>4</v>
      </c>
      <c r="D817" s="1">
        <v>1.75</v>
      </c>
      <c r="E817" s="1">
        <v>5.5</v>
      </c>
      <c r="F817" s="1">
        <v>4.5</v>
      </c>
      <c r="G817" s="1">
        <v>4</v>
      </c>
    </row>
    <row r="818" spans="1:7" ht="16.5" customHeight="1" x14ac:dyDescent="0.2">
      <c r="A818" s="50">
        <v>45337</v>
      </c>
      <c r="B818" s="1">
        <v>5.25</v>
      </c>
      <c r="C818" s="1">
        <v>4</v>
      </c>
      <c r="D818" s="1">
        <v>1.75</v>
      </c>
      <c r="E818" s="1">
        <v>5.5</v>
      </c>
      <c r="F818" s="1">
        <v>4.5</v>
      </c>
      <c r="G818" s="1">
        <v>4</v>
      </c>
    </row>
    <row r="819" spans="1:7" ht="16.5" customHeight="1" x14ac:dyDescent="0.2">
      <c r="A819" s="50">
        <v>45338</v>
      </c>
      <c r="B819" s="1">
        <v>5.25</v>
      </c>
      <c r="C819" s="1">
        <v>4</v>
      </c>
      <c r="D819" s="1">
        <v>1.75</v>
      </c>
      <c r="E819" s="1">
        <v>5.5</v>
      </c>
      <c r="F819" s="1">
        <v>4.5</v>
      </c>
      <c r="G819" s="1">
        <v>4</v>
      </c>
    </row>
    <row r="820" spans="1:7" ht="16.5" customHeight="1" x14ac:dyDescent="0.2">
      <c r="A820" s="50">
        <v>45341</v>
      </c>
      <c r="B820" s="1">
        <v>5.25</v>
      </c>
      <c r="C820" s="1">
        <v>4</v>
      </c>
      <c r="D820" s="1">
        <v>1.75</v>
      </c>
      <c r="E820" s="1">
        <v>5.5</v>
      </c>
      <c r="F820" s="1">
        <v>4.5</v>
      </c>
      <c r="G820" s="1">
        <v>4</v>
      </c>
    </row>
    <row r="821" spans="1:7" ht="16.5" customHeight="1" x14ac:dyDescent="0.2">
      <c r="A821" s="50">
        <v>45342</v>
      </c>
      <c r="B821" s="1">
        <v>5.25</v>
      </c>
      <c r="C821" s="1">
        <v>4</v>
      </c>
      <c r="D821" s="1">
        <v>1.75</v>
      </c>
      <c r="E821" s="1">
        <v>5.5</v>
      </c>
      <c r="F821" s="1">
        <v>4.5</v>
      </c>
      <c r="G821" s="1">
        <v>4</v>
      </c>
    </row>
    <row r="822" spans="1:7" ht="16.5" customHeight="1" x14ac:dyDescent="0.2">
      <c r="A822" s="50">
        <v>45343</v>
      </c>
      <c r="B822" s="1">
        <v>5.25</v>
      </c>
      <c r="C822" s="1">
        <v>4</v>
      </c>
      <c r="D822" s="1">
        <v>1.75</v>
      </c>
      <c r="E822" s="1">
        <v>5.5</v>
      </c>
      <c r="F822" s="1">
        <v>4.5</v>
      </c>
      <c r="G822" s="1">
        <v>4</v>
      </c>
    </row>
    <row r="823" spans="1:7" ht="16.5" customHeight="1" x14ac:dyDescent="0.2">
      <c r="A823" s="50">
        <v>45344</v>
      </c>
      <c r="B823" s="1">
        <v>5.25</v>
      </c>
      <c r="C823" s="1">
        <v>4</v>
      </c>
      <c r="D823" s="1">
        <v>1.75</v>
      </c>
      <c r="E823" s="1">
        <v>5.5</v>
      </c>
      <c r="F823" s="1">
        <v>4.5</v>
      </c>
      <c r="G823" s="1">
        <v>4</v>
      </c>
    </row>
    <row r="824" spans="1:7" ht="16.5" customHeight="1" x14ac:dyDescent="0.2">
      <c r="A824" s="50">
        <v>45345</v>
      </c>
      <c r="B824" s="1">
        <v>5.25</v>
      </c>
      <c r="C824" s="1">
        <v>4</v>
      </c>
      <c r="D824" s="1">
        <v>1.75</v>
      </c>
      <c r="E824" s="1">
        <v>5.5</v>
      </c>
      <c r="F824" s="1">
        <v>4.5</v>
      </c>
      <c r="G824" s="1">
        <v>4</v>
      </c>
    </row>
    <row r="825" spans="1:7" ht="16.5" customHeight="1" x14ac:dyDescent="0.2">
      <c r="A825" s="50">
        <v>45348</v>
      </c>
      <c r="B825" s="1">
        <v>5.25</v>
      </c>
      <c r="C825" s="1">
        <v>4</v>
      </c>
      <c r="D825" s="1">
        <v>1.75</v>
      </c>
      <c r="E825" s="1">
        <v>5.5</v>
      </c>
      <c r="F825" s="1">
        <v>4.5</v>
      </c>
      <c r="G825" s="1">
        <v>4</v>
      </c>
    </row>
    <row r="826" spans="1:7" ht="16.5" customHeight="1" x14ac:dyDescent="0.2">
      <c r="A826" s="50">
        <v>45349</v>
      </c>
      <c r="B826" s="1">
        <v>5.25</v>
      </c>
      <c r="C826" s="1">
        <v>4</v>
      </c>
      <c r="D826" s="1">
        <v>1.75</v>
      </c>
      <c r="E826" s="1">
        <v>5.5</v>
      </c>
      <c r="F826" s="1">
        <v>4.5</v>
      </c>
      <c r="G826" s="1">
        <v>4</v>
      </c>
    </row>
    <row r="827" spans="1:7" ht="16.5" customHeight="1" x14ac:dyDescent="0.2">
      <c r="A827" s="50">
        <v>45350</v>
      </c>
      <c r="B827" s="1">
        <v>5.25</v>
      </c>
      <c r="C827" s="1">
        <v>4</v>
      </c>
      <c r="D827" s="1">
        <v>1.75</v>
      </c>
      <c r="E827" s="1">
        <v>5.5</v>
      </c>
      <c r="F827" s="1">
        <v>4.5</v>
      </c>
      <c r="G827" s="1">
        <v>4</v>
      </c>
    </row>
    <row r="828" spans="1:7" ht="16.5" customHeight="1" x14ac:dyDescent="0.2">
      <c r="A828" s="50">
        <v>45351</v>
      </c>
      <c r="B828" s="1">
        <v>5.25</v>
      </c>
      <c r="C828" s="1">
        <v>4</v>
      </c>
      <c r="D828" s="1">
        <v>1.75</v>
      </c>
      <c r="E828" s="1">
        <v>5.5</v>
      </c>
      <c r="F828" s="1">
        <v>4.5</v>
      </c>
      <c r="G828" s="1">
        <v>4</v>
      </c>
    </row>
    <row r="829" spans="1:7" ht="16.5" customHeight="1" x14ac:dyDescent="0.2">
      <c r="A829" s="50">
        <v>45352</v>
      </c>
      <c r="B829" s="1">
        <v>5.25</v>
      </c>
      <c r="C829" s="1">
        <v>4</v>
      </c>
      <c r="D829" s="1">
        <v>1.75</v>
      </c>
      <c r="E829" s="1">
        <v>5.5</v>
      </c>
      <c r="F829" s="1">
        <v>4.5</v>
      </c>
      <c r="G829" s="1">
        <v>4</v>
      </c>
    </row>
    <row r="830" spans="1:7" ht="16.5" customHeight="1" x14ac:dyDescent="0.2">
      <c r="A830" s="50">
        <v>45355</v>
      </c>
      <c r="B830" s="1">
        <v>5.25</v>
      </c>
      <c r="C830" s="1">
        <v>4</v>
      </c>
      <c r="D830" s="1">
        <v>1.75</v>
      </c>
      <c r="E830" s="1">
        <v>5.5</v>
      </c>
      <c r="F830" s="1">
        <v>4.5</v>
      </c>
      <c r="G830" s="1">
        <v>4</v>
      </c>
    </row>
    <row r="831" spans="1:7" ht="16.5" customHeight="1" x14ac:dyDescent="0.2">
      <c r="A831" s="50">
        <v>45356</v>
      </c>
      <c r="B831" s="1">
        <v>5.25</v>
      </c>
      <c r="C831" s="1">
        <v>4</v>
      </c>
      <c r="D831" s="1">
        <v>1.75</v>
      </c>
      <c r="E831" s="1">
        <v>5.5</v>
      </c>
      <c r="F831" s="1">
        <v>4.5</v>
      </c>
      <c r="G831" s="1">
        <v>4</v>
      </c>
    </row>
    <row r="832" spans="1:7" ht="16.5" customHeight="1" x14ac:dyDescent="0.2">
      <c r="A832" s="50">
        <v>45357</v>
      </c>
      <c r="B832" s="1">
        <v>5.25</v>
      </c>
      <c r="C832" s="1">
        <v>4</v>
      </c>
      <c r="D832" s="1">
        <v>1.75</v>
      </c>
      <c r="E832" s="1">
        <v>5.5</v>
      </c>
      <c r="F832" s="1">
        <v>4.5</v>
      </c>
      <c r="G832" s="1">
        <v>4</v>
      </c>
    </row>
    <row r="833" spans="1:7" ht="16.5" customHeight="1" x14ac:dyDescent="0.2">
      <c r="A833" s="50">
        <v>45358</v>
      </c>
      <c r="B833" s="1">
        <v>5.25</v>
      </c>
      <c r="C833" s="1">
        <v>4</v>
      </c>
      <c r="D833" s="1">
        <v>1.75</v>
      </c>
      <c r="E833" s="1">
        <v>5.5</v>
      </c>
      <c r="F833" s="1">
        <v>4.5</v>
      </c>
      <c r="G833" s="1">
        <v>4</v>
      </c>
    </row>
    <row r="834" spans="1:7" ht="16.5" customHeight="1" x14ac:dyDescent="0.2">
      <c r="A834" s="50">
        <v>45359</v>
      </c>
      <c r="B834" s="1">
        <v>5.25</v>
      </c>
      <c r="C834" s="1">
        <v>4</v>
      </c>
      <c r="D834" s="1">
        <v>1.75</v>
      </c>
      <c r="E834" s="1">
        <v>5.5</v>
      </c>
      <c r="F834" s="1">
        <v>4.5</v>
      </c>
      <c r="G834" s="1">
        <v>4</v>
      </c>
    </row>
    <row r="835" spans="1:7" ht="16.5" customHeight="1" x14ac:dyDescent="0.2">
      <c r="A835" s="50">
        <v>45362</v>
      </c>
      <c r="B835" s="1">
        <v>5.25</v>
      </c>
      <c r="C835" s="1">
        <v>4</v>
      </c>
      <c r="D835" s="1">
        <v>1.75</v>
      </c>
      <c r="E835" s="1">
        <v>5.5</v>
      </c>
      <c r="F835" s="1">
        <v>4.5</v>
      </c>
      <c r="G835" s="1">
        <v>4</v>
      </c>
    </row>
    <row r="836" spans="1:7" ht="16.5" customHeight="1" x14ac:dyDescent="0.2">
      <c r="A836" s="50">
        <v>45363</v>
      </c>
      <c r="B836" s="1">
        <v>5.25</v>
      </c>
      <c r="C836" s="1">
        <v>4</v>
      </c>
      <c r="D836" s="1">
        <v>1.75</v>
      </c>
      <c r="E836" s="1">
        <v>5.5</v>
      </c>
      <c r="F836" s="1">
        <v>4.5</v>
      </c>
      <c r="G836" s="1">
        <v>4</v>
      </c>
    </row>
    <row r="837" spans="1:7" ht="16.5" customHeight="1" x14ac:dyDescent="0.2">
      <c r="A837" s="50">
        <v>45364</v>
      </c>
      <c r="B837" s="1">
        <v>5.25</v>
      </c>
      <c r="C837" s="1">
        <v>4</v>
      </c>
      <c r="D837" s="1">
        <v>1.75</v>
      </c>
      <c r="E837" s="1">
        <v>5.5</v>
      </c>
      <c r="F837" s="1">
        <v>4.5</v>
      </c>
      <c r="G837" s="1">
        <v>4</v>
      </c>
    </row>
    <row r="838" spans="1:7" ht="16.5" customHeight="1" x14ac:dyDescent="0.2">
      <c r="A838" s="50">
        <v>45365</v>
      </c>
      <c r="B838" s="1">
        <v>5.25</v>
      </c>
      <c r="C838" s="1">
        <v>4</v>
      </c>
      <c r="D838" s="1">
        <v>1.75</v>
      </c>
      <c r="E838" s="1">
        <v>5.5</v>
      </c>
      <c r="F838" s="1">
        <v>4.5</v>
      </c>
      <c r="G838" s="1">
        <v>4</v>
      </c>
    </row>
    <row r="839" spans="1:7" ht="16.5" customHeight="1" x14ac:dyDescent="0.2">
      <c r="A839" s="50">
        <v>45366</v>
      </c>
      <c r="B839" s="1">
        <v>5.25</v>
      </c>
      <c r="C839" s="1">
        <v>4</v>
      </c>
      <c r="D839" s="1">
        <v>1.75</v>
      </c>
      <c r="E839" s="1">
        <v>5.5</v>
      </c>
      <c r="F839" s="1">
        <v>4.5</v>
      </c>
      <c r="G839" s="1">
        <v>4</v>
      </c>
    </row>
    <row r="840" spans="1:7" ht="16.5" customHeight="1" x14ac:dyDescent="0.2">
      <c r="A840" s="50">
        <v>45369</v>
      </c>
      <c r="B840" s="1">
        <v>5.25</v>
      </c>
      <c r="C840" s="1">
        <v>4</v>
      </c>
      <c r="D840" s="1">
        <v>1.75</v>
      </c>
      <c r="E840" s="1">
        <v>5.5</v>
      </c>
      <c r="F840" s="1">
        <v>4.5</v>
      </c>
      <c r="G840" s="1">
        <v>4</v>
      </c>
    </row>
    <row r="841" spans="1:7" ht="16.5" customHeight="1" x14ac:dyDescent="0.2">
      <c r="A841" s="50">
        <v>45370</v>
      </c>
      <c r="B841" s="1">
        <v>5.25</v>
      </c>
      <c r="C841" s="1">
        <v>4</v>
      </c>
      <c r="D841" s="1">
        <v>1.75</v>
      </c>
      <c r="E841" s="1">
        <v>5.5</v>
      </c>
      <c r="F841" s="1">
        <v>4.5</v>
      </c>
      <c r="G841" s="1">
        <v>4</v>
      </c>
    </row>
    <row r="842" spans="1:7" ht="16.5" customHeight="1" x14ac:dyDescent="0.2">
      <c r="A842" s="50">
        <v>45371</v>
      </c>
      <c r="B842" s="1">
        <v>5.25</v>
      </c>
      <c r="C842" s="1">
        <v>4</v>
      </c>
      <c r="D842" s="1">
        <v>1.75</v>
      </c>
      <c r="E842" s="1">
        <v>5.5</v>
      </c>
      <c r="F842" s="1">
        <v>4.5</v>
      </c>
      <c r="G842" s="1">
        <v>4</v>
      </c>
    </row>
    <row r="843" spans="1:7" ht="16.5" customHeight="1" x14ac:dyDescent="0.2">
      <c r="A843" s="50">
        <v>45372</v>
      </c>
      <c r="B843" s="1">
        <v>5.25</v>
      </c>
      <c r="C843" s="1">
        <v>4</v>
      </c>
      <c r="D843" s="1">
        <v>1.75</v>
      </c>
      <c r="E843" s="1">
        <v>5.5</v>
      </c>
      <c r="F843" s="1">
        <v>4.5</v>
      </c>
      <c r="G843" s="1">
        <v>4</v>
      </c>
    </row>
    <row r="844" spans="1:7" ht="16.5" customHeight="1" x14ac:dyDescent="0.2">
      <c r="A844" s="50">
        <v>45373</v>
      </c>
      <c r="B844" s="1">
        <v>5.25</v>
      </c>
      <c r="C844" s="1">
        <v>4</v>
      </c>
      <c r="D844" s="1">
        <v>1.5</v>
      </c>
      <c r="E844" s="1">
        <v>5.5</v>
      </c>
      <c r="F844" s="1">
        <v>4.5</v>
      </c>
      <c r="G844" s="1">
        <v>4</v>
      </c>
    </row>
    <row r="845" spans="1:7" ht="16.5" customHeight="1" x14ac:dyDescent="0.2">
      <c r="A845" s="50">
        <v>45376</v>
      </c>
      <c r="B845" s="1">
        <v>5.25</v>
      </c>
      <c r="C845" s="1">
        <v>4</v>
      </c>
      <c r="D845" s="1">
        <v>1.5</v>
      </c>
      <c r="E845" s="1">
        <v>5.5</v>
      </c>
      <c r="F845" s="1">
        <v>4.5</v>
      </c>
      <c r="G845" s="1">
        <v>4</v>
      </c>
    </row>
    <row r="846" spans="1:7" ht="16.5" customHeight="1" x14ac:dyDescent="0.2">
      <c r="A846" s="50">
        <v>45377</v>
      </c>
      <c r="B846" s="1">
        <v>5.25</v>
      </c>
      <c r="C846" s="1">
        <v>4</v>
      </c>
      <c r="D846" s="1">
        <v>1.5</v>
      </c>
      <c r="E846" s="1">
        <v>5.5</v>
      </c>
      <c r="F846" s="1">
        <v>4.5</v>
      </c>
      <c r="G846" s="1">
        <v>4</v>
      </c>
    </row>
    <row r="847" spans="1:7" ht="16.5" customHeight="1" x14ac:dyDescent="0.2">
      <c r="A847" s="50">
        <v>45378</v>
      </c>
      <c r="B847" s="1">
        <v>5.25</v>
      </c>
      <c r="C847" s="1">
        <v>4</v>
      </c>
      <c r="D847" s="1">
        <v>1.5</v>
      </c>
      <c r="E847" s="1">
        <v>5.5</v>
      </c>
      <c r="F847" s="1">
        <v>4.5</v>
      </c>
      <c r="G847" s="1">
        <v>4</v>
      </c>
    </row>
    <row r="848" spans="1:7" ht="16.5" customHeight="1" x14ac:dyDescent="0.2">
      <c r="A848" s="50">
        <v>45379</v>
      </c>
      <c r="B848" s="1">
        <v>5.25</v>
      </c>
      <c r="C848" s="1">
        <v>4</v>
      </c>
      <c r="D848" s="1">
        <v>1.5</v>
      </c>
      <c r="E848" s="1">
        <v>5.5</v>
      </c>
      <c r="F848" s="1">
        <v>4.5</v>
      </c>
      <c r="G848" s="1">
        <v>4</v>
      </c>
    </row>
    <row r="849" spans="1:7" ht="16.5" customHeight="1" x14ac:dyDescent="0.2">
      <c r="A849" s="50">
        <v>45380</v>
      </c>
      <c r="B849" s="1">
        <v>5.25</v>
      </c>
      <c r="C849" s="1">
        <v>4</v>
      </c>
      <c r="D849" s="1">
        <v>1.5</v>
      </c>
      <c r="E849" s="1">
        <v>5.5</v>
      </c>
      <c r="F849" s="1">
        <v>4.5</v>
      </c>
      <c r="G849" s="1">
        <v>4</v>
      </c>
    </row>
    <row r="850" spans="1:7" ht="16.5" customHeight="1" x14ac:dyDescent="0.2">
      <c r="A850" s="50">
        <v>45383</v>
      </c>
      <c r="B850" s="1">
        <v>5.25</v>
      </c>
      <c r="C850" s="1">
        <v>4</v>
      </c>
      <c r="D850" s="1">
        <v>1.5</v>
      </c>
      <c r="E850" s="1">
        <v>5.5</v>
      </c>
      <c r="F850" s="1">
        <v>4.5</v>
      </c>
      <c r="G850" s="1">
        <v>4</v>
      </c>
    </row>
    <row r="851" spans="1:7" ht="16.5" customHeight="1" x14ac:dyDescent="0.2">
      <c r="A851" s="50">
        <v>45384</v>
      </c>
      <c r="B851" s="1">
        <v>5.25</v>
      </c>
      <c r="C851" s="1">
        <v>4</v>
      </c>
      <c r="D851" s="1">
        <v>1.5</v>
      </c>
      <c r="E851" s="1">
        <v>5.5</v>
      </c>
      <c r="F851" s="1">
        <v>4.5</v>
      </c>
      <c r="G851" s="1">
        <v>4</v>
      </c>
    </row>
    <row r="852" spans="1:7" ht="16.5" customHeight="1" x14ac:dyDescent="0.2">
      <c r="A852" s="50">
        <v>45385</v>
      </c>
      <c r="B852" s="1">
        <v>5.25</v>
      </c>
      <c r="C852" s="1">
        <v>4</v>
      </c>
      <c r="D852" s="1">
        <v>1.5</v>
      </c>
      <c r="E852" s="1">
        <v>5.5</v>
      </c>
      <c r="F852" s="1">
        <v>4.5</v>
      </c>
      <c r="G852" s="1">
        <v>4</v>
      </c>
    </row>
    <row r="853" spans="1:7" ht="16.5" customHeight="1" x14ac:dyDescent="0.2">
      <c r="A853" s="50">
        <v>45386</v>
      </c>
      <c r="B853" s="1">
        <v>5.25</v>
      </c>
      <c r="C853" s="1">
        <v>4</v>
      </c>
      <c r="D853" s="1">
        <v>1.5</v>
      </c>
      <c r="E853" s="1">
        <v>5.5</v>
      </c>
      <c r="F853" s="1">
        <v>4.5</v>
      </c>
      <c r="G853" s="1">
        <v>4</v>
      </c>
    </row>
    <row r="854" spans="1:7" ht="16.5" customHeight="1" x14ac:dyDescent="0.2">
      <c r="A854" s="50">
        <v>45387</v>
      </c>
      <c r="B854" s="1">
        <v>5.25</v>
      </c>
      <c r="C854" s="1">
        <v>4</v>
      </c>
      <c r="D854" s="1">
        <v>1.5</v>
      </c>
      <c r="E854" s="1">
        <v>5.5</v>
      </c>
      <c r="F854" s="1">
        <v>4.5</v>
      </c>
      <c r="G854" s="1">
        <v>4</v>
      </c>
    </row>
    <row r="855" spans="1:7" ht="16.5" customHeight="1" x14ac:dyDescent="0.2">
      <c r="A855" s="50">
        <v>45390</v>
      </c>
      <c r="B855" s="1">
        <v>5.25</v>
      </c>
      <c r="C855" s="1">
        <v>4</v>
      </c>
      <c r="D855" s="1">
        <v>1.5</v>
      </c>
      <c r="E855" s="1">
        <v>5.5</v>
      </c>
      <c r="F855" s="1">
        <v>4.5</v>
      </c>
      <c r="G855" s="1">
        <v>4</v>
      </c>
    </row>
    <row r="856" spans="1:7" ht="16.5" customHeight="1" x14ac:dyDescent="0.2">
      <c r="A856" s="50">
        <v>45391</v>
      </c>
      <c r="B856" s="1">
        <v>5.25</v>
      </c>
      <c r="C856" s="1">
        <v>4</v>
      </c>
      <c r="D856" s="1">
        <v>1.5</v>
      </c>
      <c r="E856" s="1">
        <v>5.5</v>
      </c>
      <c r="F856" s="1">
        <v>4.5</v>
      </c>
      <c r="G856" s="1">
        <v>4</v>
      </c>
    </row>
    <row r="857" spans="1:7" ht="16.5" customHeight="1" x14ac:dyDescent="0.2">
      <c r="A857" s="50">
        <v>45392</v>
      </c>
      <c r="B857" s="1">
        <v>5.25</v>
      </c>
      <c r="C857" s="1">
        <v>4</v>
      </c>
      <c r="D857" s="1">
        <v>1.5</v>
      </c>
      <c r="E857" s="1">
        <v>5.5</v>
      </c>
      <c r="F857" s="1">
        <v>4.5</v>
      </c>
      <c r="G857" s="1">
        <v>4</v>
      </c>
    </row>
    <row r="858" spans="1:7" ht="16.5" customHeight="1" x14ac:dyDescent="0.2">
      <c r="A858" s="50">
        <v>45393</v>
      </c>
      <c r="B858" s="1">
        <v>5.25</v>
      </c>
      <c r="C858" s="1">
        <v>4</v>
      </c>
      <c r="D858" s="1">
        <v>1.5</v>
      </c>
      <c r="E858" s="1">
        <v>5.5</v>
      </c>
      <c r="F858" s="1">
        <v>4.5</v>
      </c>
      <c r="G858" s="1">
        <v>4</v>
      </c>
    </row>
    <row r="859" spans="1:7" ht="16.5" customHeight="1" x14ac:dyDescent="0.2">
      <c r="A859" s="50">
        <v>45394</v>
      </c>
      <c r="B859" s="1">
        <v>5.25</v>
      </c>
      <c r="C859" s="1">
        <v>4</v>
      </c>
      <c r="D859" s="1">
        <v>1.5</v>
      </c>
      <c r="E859" s="1">
        <v>5.5</v>
      </c>
      <c r="F859" s="1">
        <v>4.5</v>
      </c>
      <c r="G859" s="1">
        <v>4</v>
      </c>
    </row>
    <row r="860" spans="1:7" ht="16.5" customHeight="1" x14ac:dyDescent="0.2">
      <c r="A860" s="50">
        <v>45397</v>
      </c>
      <c r="B860" s="1">
        <v>5.25</v>
      </c>
      <c r="C860" s="1">
        <v>4</v>
      </c>
      <c r="D860" s="1">
        <v>1.5</v>
      </c>
      <c r="E860" s="1">
        <v>5.5</v>
      </c>
      <c r="F860" s="1">
        <v>4.5</v>
      </c>
      <c r="G860" s="1">
        <v>4</v>
      </c>
    </row>
    <row r="861" spans="1:7" ht="16.5" customHeight="1" x14ac:dyDescent="0.2">
      <c r="A861" s="50">
        <v>45398</v>
      </c>
      <c r="B861" s="1">
        <v>5.25</v>
      </c>
      <c r="C861" s="1">
        <v>4</v>
      </c>
      <c r="D861" s="1">
        <v>1.5</v>
      </c>
      <c r="E861" s="1">
        <v>5.5</v>
      </c>
      <c r="F861" s="1">
        <v>4.5</v>
      </c>
      <c r="G861" s="1">
        <v>4</v>
      </c>
    </row>
    <row r="862" spans="1:7" ht="16.5" customHeight="1" x14ac:dyDescent="0.2">
      <c r="A862" s="50">
        <v>45399</v>
      </c>
      <c r="B862" s="1">
        <v>5.25</v>
      </c>
      <c r="C862" s="1">
        <v>4</v>
      </c>
      <c r="D862" s="1">
        <v>1.5</v>
      </c>
      <c r="E862" s="1">
        <v>5.5</v>
      </c>
      <c r="F862" s="1">
        <v>4.5</v>
      </c>
      <c r="G862" s="1">
        <v>4</v>
      </c>
    </row>
    <row r="863" spans="1:7" ht="16.5" customHeight="1" x14ac:dyDescent="0.2">
      <c r="A863" s="50">
        <v>45400</v>
      </c>
      <c r="B863" s="1">
        <v>5.25</v>
      </c>
      <c r="C863" s="1">
        <v>4</v>
      </c>
      <c r="D863" s="1">
        <v>1.5</v>
      </c>
      <c r="E863" s="1">
        <v>5.5</v>
      </c>
      <c r="F863" s="1">
        <v>4.5</v>
      </c>
      <c r="G863" s="1">
        <v>4</v>
      </c>
    </row>
    <row r="864" spans="1:7" ht="16.5" customHeight="1" x14ac:dyDescent="0.2">
      <c r="A864" s="50">
        <v>45401</v>
      </c>
      <c r="B864" s="1">
        <v>5.25</v>
      </c>
      <c r="C864" s="1">
        <v>4</v>
      </c>
      <c r="D864" s="1">
        <v>1.5</v>
      </c>
      <c r="E864" s="1">
        <v>5.5</v>
      </c>
      <c r="F864" s="1">
        <v>4.5</v>
      </c>
      <c r="G864" s="1">
        <v>4</v>
      </c>
    </row>
    <row r="865" spans="1:7" ht="16.5" customHeight="1" x14ac:dyDescent="0.2">
      <c r="A865" s="50">
        <v>45404</v>
      </c>
      <c r="B865" s="1">
        <v>5.25</v>
      </c>
      <c r="C865" s="1">
        <v>4</v>
      </c>
      <c r="D865" s="1">
        <v>1.5</v>
      </c>
      <c r="E865" s="1">
        <v>5.5</v>
      </c>
      <c r="F865" s="1">
        <v>4.5</v>
      </c>
      <c r="G865" s="1">
        <v>4</v>
      </c>
    </row>
    <row r="866" spans="1:7" ht="16.5" customHeight="1" x14ac:dyDescent="0.2">
      <c r="A866" s="50">
        <v>45405</v>
      </c>
      <c r="B866" s="1">
        <v>5.25</v>
      </c>
      <c r="C866" s="1">
        <v>4</v>
      </c>
      <c r="D866" s="1">
        <v>1.5</v>
      </c>
      <c r="E866" s="1">
        <v>5.5</v>
      </c>
      <c r="F866" s="1">
        <v>4.5</v>
      </c>
      <c r="G866" s="1">
        <v>4</v>
      </c>
    </row>
    <row r="867" spans="1:7" ht="16.5" customHeight="1" x14ac:dyDescent="0.2">
      <c r="A867" s="50">
        <v>45406</v>
      </c>
      <c r="B867" s="1">
        <v>5.25</v>
      </c>
      <c r="C867" s="1">
        <v>4</v>
      </c>
      <c r="D867" s="1">
        <v>1.5</v>
      </c>
      <c r="E867" s="1">
        <v>5.5</v>
      </c>
      <c r="F867" s="1">
        <v>4.5</v>
      </c>
      <c r="G867" s="1">
        <v>4</v>
      </c>
    </row>
    <row r="868" spans="1:7" ht="16.5" customHeight="1" x14ac:dyDescent="0.2">
      <c r="A868" s="50">
        <v>45407</v>
      </c>
      <c r="B868" s="1">
        <v>5.25</v>
      </c>
      <c r="C868" s="1">
        <v>4</v>
      </c>
      <c r="D868" s="1">
        <v>1.5</v>
      </c>
      <c r="E868" s="1">
        <v>5.5</v>
      </c>
      <c r="F868" s="1">
        <v>4.5</v>
      </c>
      <c r="G868" s="1">
        <v>4</v>
      </c>
    </row>
    <row r="869" spans="1:7" ht="16.5" customHeight="1" x14ac:dyDescent="0.2">
      <c r="A869" s="50">
        <v>45408</v>
      </c>
      <c r="B869" s="1">
        <v>5.25</v>
      </c>
      <c r="C869" s="1">
        <v>4</v>
      </c>
      <c r="D869" s="1">
        <v>1.5</v>
      </c>
      <c r="E869" s="1">
        <v>5.5</v>
      </c>
      <c r="F869" s="1">
        <v>4.5</v>
      </c>
      <c r="G869" s="1">
        <v>4</v>
      </c>
    </row>
    <row r="870" spans="1:7" ht="16.5" customHeight="1" x14ac:dyDescent="0.2">
      <c r="A870" s="50">
        <v>45411</v>
      </c>
      <c r="B870" s="1">
        <v>5.25</v>
      </c>
      <c r="C870" s="1">
        <v>4</v>
      </c>
      <c r="D870" s="1">
        <v>1.5</v>
      </c>
      <c r="E870" s="1">
        <v>5.5</v>
      </c>
      <c r="F870" s="1">
        <v>4.5</v>
      </c>
      <c r="G870" s="1">
        <v>4</v>
      </c>
    </row>
    <row r="871" spans="1:7" ht="16.5" customHeight="1" x14ac:dyDescent="0.2">
      <c r="A871" s="50">
        <v>45412</v>
      </c>
      <c r="B871" s="1">
        <v>5.25</v>
      </c>
      <c r="C871" s="1">
        <v>4</v>
      </c>
      <c r="D871" s="1">
        <v>1.5</v>
      </c>
      <c r="E871" s="1">
        <v>5.5</v>
      </c>
      <c r="F871" s="1">
        <v>4.5</v>
      </c>
      <c r="G871" s="1">
        <v>4</v>
      </c>
    </row>
    <row r="872" spans="1:7" ht="16.5" customHeight="1" x14ac:dyDescent="0.2">
      <c r="A872" s="50">
        <v>45413</v>
      </c>
      <c r="B872" s="1">
        <v>5.25</v>
      </c>
      <c r="C872" s="1">
        <v>4</v>
      </c>
      <c r="D872" s="1">
        <v>1.5</v>
      </c>
      <c r="E872" s="1">
        <v>5.5</v>
      </c>
      <c r="F872" s="1">
        <v>4.5</v>
      </c>
      <c r="G872" s="1">
        <v>4</v>
      </c>
    </row>
    <row r="873" spans="1:7" ht="16.5" customHeight="1" x14ac:dyDescent="0.2">
      <c r="A873" s="50">
        <v>45414</v>
      </c>
      <c r="B873" s="1">
        <v>5.25</v>
      </c>
      <c r="C873" s="1">
        <v>4</v>
      </c>
      <c r="D873" s="1">
        <v>1.5</v>
      </c>
      <c r="E873" s="1">
        <v>5.5</v>
      </c>
      <c r="F873" s="1">
        <v>4.5</v>
      </c>
      <c r="G873" s="1">
        <v>4</v>
      </c>
    </row>
    <row r="874" spans="1:7" ht="16.5" customHeight="1" x14ac:dyDescent="0.2">
      <c r="A874" s="50">
        <v>45415</v>
      </c>
      <c r="B874" s="1">
        <v>5.25</v>
      </c>
      <c r="C874" s="1">
        <v>4</v>
      </c>
      <c r="D874" s="1">
        <v>1.5</v>
      </c>
      <c r="E874" s="1">
        <v>5.5</v>
      </c>
      <c r="F874" s="1">
        <v>4.5</v>
      </c>
      <c r="G874" s="1">
        <v>4</v>
      </c>
    </row>
    <row r="875" spans="1:7" ht="16.5" customHeight="1" x14ac:dyDescent="0.2">
      <c r="A875" s="50">
        <v>45418</v>
      </c>
      <c r="B875" s="1">
        <v>5.25</v>
      </c>
      <c r="C875" s="1">
        <v>4</v>
      </c>
      <c r="D875" s="1">
        <v>1.5</v>
      </c>
      <c r="E875" s="1">
        <v>5.5</v>
      </c>
      <c r="F875" s="1">
        <v>4.5</v>
      </c>
      <c r="G875" s="1">
        <v>4</v>
      </c>
    </row>
    <row r="876" spans="1:7" ht="16.5" customHeight="1" x14ac:dyDescent="0.2">
      <c r="A876" s="50">
        <v>45419</v>
      </c>
      <c r="B876" s="1">
        <v>5.25</v>
      </c>
      <c r="C876" s="1">
        <v>4</v>
      </c>
      <c r="D876" s="1">
        <v>1.5</v>
      </c>
      <c r="E876" s="1">
        <v>5.5</v>
      </c>
      <c r="F876" s="1">
        <v>4.5</v>
      </c>
      <c r="G876" s="1">
        <v>4</v>
      </c>
    </row>
    <row r="877" spans="1:7" ht="16.5" customHeight="1" x14ac:dyDescent="0.2">
      <c r="A877" s="50">
        <v>45420</v>
      </c>
      <c r="B877" s="1">
        <v>5.25</v>
      </c>
      <c r="C877" s="1">
        <v>4</v>
      </c>
      <c r="D877" s="1">
        <v>1.5</v>
      </c>
      <c r="E877" s="1">
        <v>5.5</v>
      </c>
      <c r="F877" s="1">
        <v>4.5</v>
      </c>
      <c r="G877" s="1">
        <v>4</v>
      </c>
    </row>
    <row r="878" spans="1:7" ht="16.5" customHeight="1" x14ac:dyDescent="0.2">
      <c r="A878" s="50">
        <v>45421</v>
      </c>
      <c r="B878" s="1">
        <v>5.25</v>
      </c>
      <c r="C878" s="1">
        <v>4</v>
      </c>
      <c r="D878" s="1">
        <v>1.5</v>
      </c>
      <c r="E878" s="1">
        <v>5.5</v>
      </c>
      <c r="F878" s="1">
        <v>4.5</v>
      </c>
      <c r="G878" s="1">
        <v>4</v>
      </c>
    </row>
    <row r="879" spans="1:7" ht="16.5" customHeight="1" x14ac:dyDescent="0.2">
      <c r="A879" s="50">
        <v>45422</v>
      </c>
      <c r="B879" s="1">
        <v>5.25</v>
      </c>
      <c r="C879" s="1">
        <v>4</v>
      </c>
      <c r="D879" s="1">
        <v>1.5</v>
      </c>
      <c r="E879" s="1">
        <v>5.5</v>
      </c>
      <c r="F879" s="1">
        <v>4.5</v>
      </c>
      <c r="G879" s="1">
        <v>4</v>
      </c>
    </row>
    <row r="880" spans="1:7" ht="16.5" customHeight="1" x14ac:dyDescent="0.2">
      <c r="A880" s="50">
        <v>45425</v>
      </c>
      <c r="B880" s="1">
        <v>5.25</v>
      </c>
      <c r="C880" s="1">
        <v>4</v>
      </c>
      <c r="D880" s="1">
        <v>1.5</v>
      </c>
      <c r="E880" s="1">
        <v>5.5</v>
      </c>
      <c r="F880" s="1">
        <v>4.5</v>
      </c>
      <c r="G880" s="1">
        <v>4</v>
      </c>
    </row>
    <row r="881" spans="1:7" ht="16.5" customHeight="1" x14ac:dyDescent="0.2">
      <c r="A881" s="50">
        <v>45426</v>
      </c>
      <c r="B881" s="1">
        <v>5.25</v>
      </c>
      <c r="C881" s="1">
        <v>4</v>
      </c>
      <c r="D881" s="1">
        <v>1.5</v>
      </c>
      <c r="E881" s="1">
        <v>5.5</v>
      </c>
      <c r="F881" s="1">
        <v>4.5</v>
      </c>
      <c r="G881" s="1">
        <v>4</v>
      </c>
    </row>
    <row r="882" spans="1:7" ht="16.5" customHeight="1" x14ac:dyDescent="0.2">
      <c r="A882" s="50">
        <v>45427</v>
      </c>
      <c r="B882" s="1">
        <v>5.25</v>
      </c>
      <c r="C882" s="1">
        <v>3.75</v>
      </c>
      <c r="E882" s="1">
        <v>5.5</v>
      </c>
    </row>
    <row r="883" spans="1:7" ht="16.5" customHeight="1" x14ac:dyDescent="0.2">
      <c r="A883" s="50">
        <v>45428</v>
      </c>
    </row>
    <row r="884" spans="1:7" ht="16.5" customHeight="1" x14ac:dyDescent="0.2">
      <c r="A884" s="50">
        <v>45429</v>
      </c>
    </row>
    <row r="885" spans="1:7" ht="16.5" customHeight="1" x14ac:dyDescent="0.2">
      <c r="A885" s="50">
        <v>45432</v>
      </c>
    </row>
    <row r="886" spans="1:7" ht="16.5" customHeight="1" x14ac:dyDescent="0.2">
      <c r="A886" s="50">
        <v>45433</v>
      </c>
    </row>
    <row r="887" spans="1:7" ht="16.5" customHeight="1" x14ac:dyDescent="0.2">
      <c r="A887" s="50">
        <v>45434</v>
      </c>
    </row>
    <row r="888" spans="1:7" ht="16.5" customHeight="1" x14ac:dyDescent="0.2">
      <c r="A888" s="50">
        <v>45435</v>
      </c>
    </row>
    <row r="889" spans="1:7" ht="16.5" customHeight="1" x14ac:dyDescent="0.2">
      <c r="A889" s="50">
        <v>45436</v>
      </c>
    </row>
    <row r="890" spans="1:7" ht="16.5" customHeight="1" x14ac:dyDescent="0.2">
      <c r="A890" s="50">
        <v>45439</v>
      </c>
    </row>
    <row r="891" spans="1:7" ht="16.5" customHeight="1" x14ac:dyDescent="0.2">
      <c r="A891" s="50">
        <v>45440</v>
      </c>
    </row>
    <row r="892" spans="1:7" ht="16.5" customHeight="1" x14ac:dyDescent="0.2">
      <c r="A892" s="50">
        <v>45441</v>
      </c>
    </row>
    <row r="893" spans="1:7" ht="16.5" customHeight="1" x14ac:dyDescent="0.2">
      <c r="A893" s="50">
        <v>45442</v>
      </c>
    </row>
    <row r="894" spans="1:7" ht="16.5" customHeight="1" x14ac:dyDescent="0.2">
      <c r="A894" s="50">
        <v>45443</v>
      </c>
    </row>
    <row r="895" spans="1:7" ht="16.5" customHeight="1" x14ac:dyDescent="0.2">
      <c r="A895" s="50">
        <v>45446</v>
      </c>
    </row>
    <row r="896" spans="1:7" ht="16.5" customHeight="1" x14ac:dyDescent="0.2">
      <c r="A896" s="50">
        <v>45447</v>
      </c>
    </row>
    <row r="897" spans="1:1" ht="16.5" customHeight="1" x14ac:dyDescent="0.2">
      <c r="A897" s="50">
        <v>45448</v>
      </c>
    </row>
    <row r="898" spans="1:1" ht="16.5" customHeight="1" x14ac:dyDescent="0.2">
      <c r="A898" s="50">
        <v>45449</v>
      </c>
    </row>
    <row r="899" spans="1:1" ht="16.5" customHeight="1" x14ac:dyDescent="0.2">
      <c r="A899" s="50">
        <v>45450</v>
      </c>
    </row>
    <row r="900" spans="1:1" ht="16.5" customHeight="1" x14ac:dyDescent="0.2">
      <c r="A900" s="50">
        <v>45453</v>
      </c>
    </row>
    <row r="901" spans="1:1" ht="16.5" customHeight="1" x14ac:dyDescent="0.2">
      <c r="A901" s="50">
        <v>45454</v>
      </c>
    </row>
    <row r="902" spans="1:1" ht="16.5" customHeight="1" x14ac:dyDescent="0.2">
      <c r="A902" s="50">
        <v>45455</v>
      </c>
    </row>
    <row r="903" spans="1:1" ht="16.5" customHeight="1" x14ac:dyDescent="0.2">
      <c r="A903" s="50">
        <v>45456</v>
      </c>
    </row>
    <row r="904" spans="1:1" ht="16.5" customHeight="1" x14ac:dyDescent="0.2">
      <c r="A904" s="50">
        <v>45457</v>
      </c>
    </row>
    <row r="905" spans="1:1" ht="16.5" customHeight="1" x14ac:dyDescent="0.2">
      <c r="A905" s="50">
        <v>45460</v>
      </c>
    </row>
    <row r="906" spans="1:1" ht="16.5" customHeight="1" x14ac:dyDescent="0.2">
      <c r="A906" s="50">
        <v>45461</v>
      </c>
    </row>
    <row r="907" spans="1:1" ht="16.5" customHeight="1" x14ac:dyDescent="0.2">
      <c r="A907" s="50">
        <v>45462</v>
      </c>
    </row>
    <row r="908" spans="1:1" ht="16.5" customHeight="1" x14ac:dyDescent="0.2">
      <c r="A908" s="50">
        <v>45463</v>
      </c>
    </row>
    <row r="909" spans="1:1" ht="16.5" customHeight="1" x14ac:dyDescent="0.2">
      <c r="A909" s="50">
        <v>45464</v>
      </c>
    </row>
    <row r="910" spans="1:1" ht="16.5" customHeight="1" x14ac:dyDescent="0.2">
      <c r="A910" s="50">
        <v>45467</v>
      </c>
    </row>
    <row r="911" spans="1:1" ht="16.5" customHeight="1" x14ac:dyDescent="0.2">
      <c r="A911" s="50">
        <v>45468</v>
      </c>
    </row>
    <row r="912" spans="1:1" ht="16.5" customHeight="1" x14ac:dyDescent="0.2">
      <c r="A912" s="50">
        <v>45469</v>
      </c>
    </row>
    <row r="913" spans="1:1" ht="16.5" customHeight="1" x14ac:dyDescent="0.2">
      <c r="A913" s="50">
        <v>45470</v>
      </c>
    </row>
    <row r="914" spans="1:1" ht="16.5" customHeight="1" x14ac:dyDescent="0.2">
      <c r="A914" s="50">
        <v>45471</v>
      </c>
    </row>
    <row r="915" spans="1:1" ht="16.5" customHeight="1" x14ac:dyDescent="0.2">
      <c r="A915" s="50">
        <v>45474</v>
      </c>
    </row>
    <row r="916" spans="1:1" ht="16.5" customHeight="1" x14ac:dyDescent="0.2">
      <c r="A916" s="50">
        <v>45475</v>
      </c>
    </row>
    <row r="917" spans="1:1" ht="16.5" customHeight="1" x14ac:dyDescent="0.2">
      <c r="A917" s="50">
        <v>45476</v>
      </c>
    </row>
    <row r="918" spans="1:1" ht="16.5" customHeight="1" x14ac:dyDescent="0.2">
      <c r="A918" s="50">
        <v>45477</v>
      </c>
    </row>
    <row r="919" spans="1:1" ht="16.5" customHeight="1" x14ac:dyDescent="0.2">
      <c r="A919" s="50">
        <v>45478</v>
      </c>
    </row>
    <row r="920" spans="1:1" ht="16.5" customHeight="1" x14ac:dyDescent="0.2">
      <c r="A920" s="50">
        <v>45481</v>
      </c>
    </row>
    <row r="921" spans="1:1" ht="16.5" customHeight="1" x14ac:dyDescent="0.2">
      <c r="A921" s="50">
        <v>45482</v>
      </c>
    </row>
    <row r="922" spans="1:1" ht="16.5" customHeight="1" x14ac:dyDescent="0.2">
      <c r="A922" s="50">
        <v>45483</v>
      </c>
    </row>
    <row r="923" spans="1:1" ht="16.5" customHeight="1" x14ac:dyDescent="0.2">
      <c r="A923" s="50">
        <v>45484</v>
      </c>
    </row>
    <row r="924" spans="1:1" ht="16.5" customHeight="1" x14ac:dyDescent="0.2">
      <c r="A924" s="50">
        <v>45485</v>
      </c>
    </row>
    <row r="925" spans="1:1" ht="16.5" customHeight="1" x14ac:dyDescent="0.2">
      <c r="A925" s="50">
        <v>45488</v>
      </c>
    </row>
    <row r="926" spans="1:1" ht="16.5" customHeight="1" x14ac:dyDescent="0.2">
      <c r="A926" s="50">
        <v>45489</v>
      </c>
    </row>
    <row r="927" spans="1:1" ht="16.5" customHeight="1" x14ac:dyDescent="0.2">
      <c r="A927" s="50">
        <v>45490</v>
      </c>
    </row>
    <row r="928" spans="1:1" ht="16.5" customHeight="1" x14ac:dyDescent="0.2">
      <c r="A928" s="50">
        <v>45491</v>
      </c>
    </row>
    <row r="929" spans="1:1" ht="16.5" customHeight="1" x14ac:dyDescent="0.2">
      <c r="A929" s="50">
        <v>45492</v>
      </c>
    </row>
    <row r="930" spans="1:1" ht="16.5" customHeight="1" x14ac:dyDescent="0.2">
      <c r="A930" s="50">
        <v>45495</v>
      </c>
    </row>
    <row r="931" spans="1:1" ht="16.5" customHeight="1" x14ac:dyDescent="0.2">
      <c r="A931" s="50">
        <v>45496</v>
      </c>
    </row>
    <row r="932" spans="1:1" ht="16.5" customHeight="1" x14ac:dyDescent="0.2">
      <c r="A932" s="50">
        <v>45497</v>
      </c>
    </row>
    <row r="933" spans="1:1" ht="16.5" customHeight="1" x14ac:dyDescent="0.2">
      <c r="A933" s="50">
        <v>45498</v>
      </c>
    </row>
    <row r="934" spans="1:1" ht="16.5" customHeight="1" x14ac:dyDescent="0.2">
      <c r="A934" s="50">
        <v>45499</v>
      </c>
    </row>
    <row r="935" spans="1:1" ht="16.5" customHeight="1" x14ac:dyDescent="0.2">
      <c r="A935" s="50">
        <v>45502</v>
      </c>
    </row>
    <row r="936" spans="1:1" ht="16.5" customHeight="1" x14ac:dyDescent="0.2">
      <c r="A936" s="50">
        <v>45503</v>
      </c>
    </row>
    <row r="937" spans="1:1" ht="16.5" customHeight="1" x14ac:dyDescent="0.2">
      <c r="A937" s="50">
        <v>45504</v>
      </c>
    </row>
    <row r="938" spans="1:1" ht="16.5" customHeight="1" x14ac:dyDescent="0.2">
      <c r="A938" s="50">
        <v>45505</v>
      </c>
    </row>
    <row r="939" spans="1:1" ht="16.5" customHeight="1" x14ac:dyDescent="0.2">
      <c r="A939" s="50">
        <v>45506</v>
      </c>
    </row>
    <row r="940" spans="1:1" ht="16.5" customHeight="1" x14ac:dyDescent="0.2">
      <c r="A940" s="50">
        <v>45509</v>
      </c>
    </row>
    <row r="941" spans="1:1" ht="16.5" customHeight="1" x14ac:dyDescent="0.2">
      <c r="A941" s="50">
        <v>45510</v>
      </c>
    </row>
    <row r="942" spans="1:1" ht="16.5" customHeight="1" x14ac:dyDescent="0.2">
      <c r="A942" s="50">
        <v>45511</v>
      </c>
    </row>
    <row r="943" spans="1:1" ht="16.5" customHeight="1" x14ac:dyDescent="0.2">
      <c r="A943" s="50">
        <v>45512</v>
      </c>
    </row>
    <row r="944" spans="1:1" ht="16.5" customHeight="1" x14ac:dyDescent="0.2">
      <c r="A944" s="50">
        <v>45513</v>
      </c>
    </row>
    <row r="945" spans="1:1" ht="16.5" customHeight="1" x14ac:dyDescent="0.2">
      <c r="A945" s="50">
        <v>45516</v>
      </c>
    </row>
    <row r="946" spans="1:1" ht="16.5" customHeight="1" x14ac:dyDescent="0.2">
      <c r="A946" s="50">
        <v>45517</v>
      </c>
    </row>
    <row r="947" spans="1:1" ht="16.5" customHeight="1" x14ac:dyDescent="0.2">
      <c r="A947" s="50">
        <v>45518</v>
      </c>
    </row>
    <row r="948" spans="1:1" ht="16.5" customHeight="1" x14ac:dyDescent="0.2">
      <c r="A948" s="50">
        <v>45519</v>
      </c>
    </row>
    <row r="949" spans="1:1" ht="16.5" customHeight="1" x14ac:dyDescent="0.2">
      <c r="A949" s="50">
        <v>45520</v>
      </c>
    </row>
    <row r="950" spans="1:1" ht="16.5" customHeight="1" x14ac:dyDescent="0.2">
      <c r="A950" s="50">
        <v>45523</v>
      </c>
    </row>
    <row r="951" spans="1:1" ht="16.5" customHeight="1" x14ac:dyDescent="0.2">
      <c r="A951" s="50">
        <v>45524</v>
      </c>
    </row>
    <row r="952" spans="1:1" ht="16.5" customHeight="1" x14ac:dyDescent="0.2">
      <c r="A952" s="50">
        <v>45525</v>
      </c>
    </row>
    <row r="953" spans="1:1" ht="16.5" customHeight="1" x14ac:dyDescent="0.2">
      <c r="A953" s="50">
        <v>45526</v>
      </c>
    </row>
    <row r="954" spans="1:1" ht="16.5" customHeight="1" x14ac:dyDescent="0.2">
      <c r="A954" s="50">
        <v>45527</v>
      </c>
    </row>
    <row r="955" spans="1:1" ht="16.5" customHeight="1" x14ac:dyDescent="0.2">
      <c r="A955" s="50">
        <v>45530</v>
      </c>
    </row>
    <row r="956" spans="1:1" ht="16.5" customHeight="1" x14ac:dyDescent="0.2">
      <c r="A956" s="50">
        <v>45531</v>
      </c>
    </row>
    <row r="957" spans="1:1" ht="16.5" customHeight="1" x14ac:dyDescent="0.2">
      <c r="A957" s="50">
        <v>45532</v>
      </c>
    </row>
    <row r="958" spans="1:1" ht="16.5" customHeight="1" x14ac:dyDescent="0.2">
      <c r="A958" s="50">
        <v>45533</v>
      </c>
    </row>
    <row r="959" spans="1:1" ht="16.5" customHeight="1" x14ac:dyDescent="0.2">
      <c r="A959" s="50">
        <v>45534</v>
      </c>
    </row>
    <row r="960" spans="1:1" ht="16.5" customHeight="1" x14ac:dyDescent="0.2">
      <c r="A960" s="50">
        <v>45537</v>
      </c>
    </row>
    <row r="961" spans="1:1" ht="16.5" customHeight="1" x14ac:dyDescent="0.2">
      <c r="A961" s="50">
        <v>45538</v>
      </c>
    </row>
    <row r="962" spans="1:1" ht="16.5" customHeight="1" x14ac:dyDescent="0.2">
      <c r="A962" s="50">
        <v>45539</v>
      </c>
    </row>
    <row r="963" spans="1:1" ht="16.5" customHeight="1" x14ac:dyDescent="0.2">
      <c r="A963" s="50">
        <v>45540</v>
      </c>
    </row>
    <row r="964" spans="1:1" ht="16.5" customHeight="1" x14ac:dyDescent="0.2">
      <c r="A964" s="50">
        <v>45541</v>
      </c>
    </row>
    <row r="965" spans="1:1" ht="16.5" customHeight="1" x14ac:dyDescent="0.2">
      <c r="A965" s="50">
        <v>45544</v>
      </c>
    </row>
    <row r="966" spans="1:1" ht="16.5" customHeight="1" x14ac:dyDescent="0.2">
      <c r="A966" s="50">
        <v>45545</v>
      </c>
    </row>
    <row r="967" spans="1:1" ht="16.5" customHeight="1" x14ac:dyDescent="0.2">
      <c r="A967" s="50">
        <v>45546</v>
      </c>
    </row>
    <row r="968" spans="1:1" ht="16.5" customHeight="1" x14ac:dyDescent="0.2">
      <c r="A968" s="50">
        <v>45547</v>
      </c>
    </row>
    <row r="969" spans="1:1" ht="16.5" customHeight="1" x14ac:dyDescent="0.2">
      <c r="A969" s="50">
        <v>45548</v>
      </c>
    </row>
    <row r="970" spans="1:1" ht="16.5" customHeight="1" x14ac:dyDescent="0.2">
      <c r="A970" s="50">
        <v>45551</v>
      </c>
    </row>
    <row r="971" spans="1:1" ht="16.5" customHeight="1" x14ac:dyDescent="0.2">
      <c r="A971" s="50">
        <v>45552</v>
      </c>
    </row>
    <row r="972" spans="1:1" ht="16.5" customHeight="1" x14ac:dyDescent="0.2">
      <c r="A972" s="50">
        <v>45553</v>
      </c>
    </row>
    <row r="973" spans="1:1" ht="16.5" customHeight="1" x14ac:dyDescent="0.2">
      <c r="A973" s="50">
        <v>45554</v>
      </c>
    </row>
    <row r="974" spans="1:1" ht="16.5" customHeight="1" x14ac:dyDescent="0.2">
      <c r="A974" s="50">
        <v>45555</v>
      </c>
    </row>
    <row r="975" spans="1:1" ht="16.5" customHeight="1" x14ac:dyDescent="0.2">
      <c r="A975" s="50">
        <v>45558</v>
      </c>
    </row>
    <row r="976" spans="1:1" ht="16.5" customHeight="1" x14ac:dyDescent="0.2">
      <c r="A976" s="50">
        <v>45559</v>
      </c>
    </row>
    <row r="977" spans="1:1" ht="16.5" customHeight="1" x14ac:dyDescent="0.2">
      <c r="A977" s="50">
        <v>45560</v>
      </c>
    </row>
    <row r="978" spans="1:1" ht="16.5" customHeight="1" x14ac:dyDescent="0.2">
      <c r="A978" s="50">
        <v>45561</v>
      </c>
    </row>
    <row r="979" spans="1:1" ht="16.5" customHeight="1" x14ac:dyDescent="0.2">
      <c r="A979" s="50">
        <v>45562</v>
      </c>
    </row>
    <row r="980" spans="1:1" ht="16.5" customHeight="1" x14ac:dyDescent="0.2">
      <c r="A980" s="50">
        <v>45565</v>
      </c>
    </row>
    <row r="981" spans="1:1" ht="16.5" customHeight="1" x14ac:dyDescent="0.2">
      <c r="A981" s="50">
        <v>45566</v>
      </c>
    </row>
    <row r="982" spans="1:1" ht="16.5" customHeight="1" x14ac:dyDescent="0.2">
      <c r="A982" s="50">
        <v>45567</v>
      </c>
    </row>
    <row r="983" spans="1:1" ht="16.5" customHeight="1" x14ac:dyDescent="0.2">
      <c r="A983" s="50">
        <v>45568</v>
      </c>
    </row>
    <row r="984" spans="1:1" ht="16.5" customHeight="1" x14ac:dyDescent="0.2">
      <c r="A984" s="50">
        <v>45569</v>
      </c>
    </row>
    <row r="985" spans="1:1" ht="16.5" customHeight="1" x14ac:dyDescent="0.2">
      <c r="A985" s="50">
        <v>45572</v>
      </c>
    </row>
    <row r="986" spans="1:1" ht="16.5" customHeight="1" x14ac:dyDescent="0.2">
      <c r="A986" s="50">
        <v>45573</v>
      </c>
    </row>
    <row r="987" spans="1:1" ht="16.5" customHeight="1" x14ac:dyDescent="0.2">
      <c r="A987" s="50">
        <v>45574</v>
      </c>
    </row>
    <row r="988" spans="1:1" ht="16.5" customHeight="1" x14ac:dyDescent="0.2">
      <c r="A988" s="50">
        <v>45575</v>
      </c>
    </row>
    <row r="989" spans="1:1" ht="16.5" customHeight="1" x14ac:dyDescent="0.2">
      <c r="A989" s="50">
        <v>45576</v>
      </c>
    </row>
    <row r="990" spans="1:1" ht="16.5" customHeight="1" x14ac:dyDescent="0.2">
      <c r="A990" s="50">
        <v>45579</v>
      </c>
    </row>
    <row r="991" spans="1:1" ht="16.5" customHeight="1" x14ac:dyDescent="0.2">
      <c r="A991" s="50">
        <v>45580</v>
      </c>
    </row>
    <row r="992" spans="1:1" ht="16.5" customHeight="1" x14ac:dyDescent="0.2">
      <c r="A992" s="50">
        <v>45581</v>
      </c>
    </row>
    <row r="993" spans="1:1" ht="16.5" customHeight="1" x14ac:dyDescent="0.2">
      <c r="A993" s="50">
        <v>45582</v>
      </c>
    </row>
    <row r="994" spans="1:1" ht="16.5" customHeight="1" x14ac:dyDescent="0.2">
      <c r="A994" s="50">
        <v>45583</v>
      </c>
    </row>
    <row r="995" spans="1:1" ht="16.5" customHeight="1" x14ac:dyDescent="0.2">
      <c r="A995" s="50">
        <v>45586</v>
      </c>
    </row>
    <row r="996" spans="1:1" ht="16.5" customHeight="1" x14ac:dyDescent="0.2">
      <c r="A996" s="50">
        <v>45587</v>
      </c>
    </row>
    <row r="997" spans="1:1" ht="16.5" customHeight="1" x14ac:dyDescent="0.2">
      <c r="A997" s="50">
        <v>45588</v>
      </c>
    </row>
    <row r="998" spans="1:1" ht="16.5" customHeight="1" x14ac:dyDescent="0.2">
      <c r="A998" s="50">
        <v>45589</v>
      </c>
    </row>
    <row r="999" spans="1:1" ht="16.5" customHeight="1" x14ac:dyDescent="0.2">
      <c r="A999" s="50">
        <v>45590</v>
      </c>
    </row>
    <row r="1000" spans="1:1" ht="16.5" customHeight="1" x14ac:dyDescent="0.2">
      <c r="A1000" s="50">
        <v>45593</v>
      </c>
    </row>
    <row r="1001" spans="1:1" ht="16.5" customHeight="1" x14ac:dyDescent="0.2">
      <c r="A1001" s="50">
        <v>45594</v>
      </c>
    </row>
    <row r="1002" spans="1:1" ht="16.5" customHeight="1" x14ac:dyDescent="0.2">
      <c r="A1002" s="50">
        <v>45595</v>
      </c>
    </row>
    <row r="1003" spans="1:1" ht="16.5" customHeight="1" x14ac:dyDescent="0.2">
      <c r="A1003" s="50">
        <v>45596</v>
      </c>
    </row>
    <row r="1004" spans="1:1" ht="16.5" customHeight="1" x14ac:dyDescent="0.2">
      <c r="A1004" s="50">
        <v>45597</v>
      </c>
    </row>
    <row r="1005" spans="1:1" ht="16.5" customHeight="1" x14ac:dyDescent="0.2">
      <c r="A1005" s="50">
        <v>45600</v>
      </c>
    </row>
    <row r="1006" spans="1:1" ht="16.5" customHeight="1" x14ac:dyDescent="0.2">
      <c r="A1006" s="50">
        <v>45601</v>
      </c>
    </row>
    <row r="1007" spans="1:1" ht="16.5" customHeight="1" x14ac:dyDescent="0.2">
      <c r="A1007" s="50">
        <v>45602</v>
      </c>
    </row>
    <row r="1008" spans="1:1" ht="16.5" customHeight="1" x14ac:dyDescent="0.2">
      <c r="A1008" s="50">
        <v>45603</v>
      </c>
    </row>
    <row r="1009" spans="1:1" ht="16.5" customHeight="1" x14ac:dyDescent="0.2">
      <c r="A1009" s="50">
        <v>45604</v>
      </c>
    </row>
    <row r="1010" spans="1:1" ht="16.5" customHeight="1" x14ac:dyDescent="0.2">
      <c r="A1010" s="50">
        <v>45607</v>
      </c>
    </row>
    <row r="1011" spans="1:1" ht="16.5" customHeight="1" x14ac:dyDescent="0.2">
      <c r="A1011" s="50">
        <v>45608</v>
      </c>
    </row>
    <row r="1012" spans="1:1" ht="16.5" customHeight="1" x14ac:dyDescent="0.2">
      <c r="A1012" s="50">
        <v>45609</v>
      </c>
    </row>
    <row r="1013" spans="1:1" ht="16.5" customHeight="1" x14ac:dyDescent="0.2">
      <c r="A1013" s="50">
        <v>45610</v>
      </c>
    </row>
    <row r="1014" spans="1:1" ht="16.5" customHeight="1" x14ac:dyDescent="0.2">
      <c r="A1014" s="50">
        <v>45611</v>
      </c>
    </row>
    <row r="1015" spans="1:1" ht="16.5" customHeight="1" x14ac:dyDescent="0.2">
      <c r="A1015" s="50">
        <v>45614</v>
      </c>
    </row>
    <row r="1016" spans="1:1" ht="16.5" customHeight="1" x14ac:dyDescent="0.2">
      <c r="A1016" s="50">
        <v>45615</v>
      </c>
    </row>
    <row r="1017" spans="1:1" ht="16.5" customHeight="1" x14ac:dyDescent="0.2">
      <c r="A1017" s="50">
        <v>45616</v>
      </c>
    </row>
    <row r="1018" spans="1:1" ht="16.5" customHeight="1" x14ac:dyDescent="0.2">
      <c r="A1018" s="50">
        <v>45617</v>
      </c>
    </row>
    <row r="1019" spans="1:1" ht="16.5" customHeight="1" x14ac:dyDescent="0.2">
      <c r="A1019" s="50">
        <v>45618</v>
      </c>
    </row>
    <row r="1020" spans="1:1" ht="16.5" customHeight="1" x14ac:dyDescent="0.2">
      <c r="A1020" s="50">
        <v>45621</v>
      </c>
    </row>
    <row r="1021" spans="1:1" ht="16.5" customHeight="1" x14ac:dyDescent="0.2">
      <c r="A1021" s="50">
        <v>45622</v>
      </c>
    </row>
    <row r="1022" spans="1:1" ht="16.5" customHeight="1" x14ac:dyDescent="0.2">
      <c r="A1022" s="50">
        <v>45623</v>
      </c>
    </row>
    <row r="1023" spans="1:1" ht="16.5" customHeight="1" x14ac:dyDescent="0.2">
      <c r="A1023" s="50">
        <v>45624</v>
      </c>
    </row>
    <row r="1024" spans="1:1" ht="16.5" customHeight="1" x14ac:dyDescent="0.2">
      <c r="A1024" s="50">
        <v>45625</v>
      </c>
    </row>
    <row r="1025" spans="1:1" ht="16.5" customHeight="1" x14ac:dyDescent="0.2">
      <c r="A1025" s="50">
        <v>45628</v>
      </c>
    </row>
    <row r="1026" spans="1:1" ht="16.5" customHeight="1" x14ac:dyDescent="0.2">
      <c r="A1026" s="50">
        <v>45629</v>
      </c>
    </row>
    <row r="1027" spans="1:1" ht="16.5" customHeight="1" x14ac:dyDescent="0.2">
      <c r="A1027" s="50">
        <v>45630</v>
      </c>
    </row>
    <row r="1028" spans="1:1" ht="16.5" customHeight="1" x14ac:dyDescent="0.2">
      <c r="A1028" s="50">
        <v>45631</v>
      </c>
    </row>
    <row r="1029" spans="1:1" ht="16.5" customHeight="1" x14ac:dyDescent="0.2">
      <c r="A1029" s="50">
        <v>45632</v>
      </c>
    </row>
    <row r="1030" spans="1:1" ht="16.5" customHeight="1" x14ac:dyDescent="0.2">
      <c r="A1030" s="50">
        <v>45635</v>
      </c>
    </row>
    <row r="1031" spans="1:1" ht="16.5" customHeight="1" x14ac:dyDescent="0.2">
      <c r="A1031" s="50">
        <v>45636</v>
      </c>
    </row>
    <row r="1032" spans="1:1" ht="16.5" customHeight="1" x14ac:dyDescent="0.2">
      <c r="A1032" s="50">
        <v>45637</v>
      </c>
    </row>
    <row r="1033" spans="1:1" ht="16.5" customHeight="1" x14ac:dyDescent="0.2">
      <c r="A1033" s="50">
        <v>45638</v>
      </c>
    </row>
    <row r="1034" spans="1:1" ht="16.5" customHeight="1" x14ac:dyDescent="0.2">
      <c r="A1034" s="50">
        <v>45639</v>
      </c>
    </row>
    <row r="1035" spans="1:1" ht="16.5" customHeight="1" x14ac:dyDescent="0.2">
      <c r="A1035" s="50">
        <v>45642</v>
      </c>
    </row>
    <row r="1036" spans="1:1" ht="16.5" customHeight="1" x14ac:dyDescent="0.2">
      <c r="A1036" s="50">
        <v>45643</v>
      </c>
    </row>
    <row r="1037" spans="1:1" ht="16.5" customHeight="1" x14ac:dyDescent="0.2">
      <c r="A1037" s="50">
        <v>45644</v>
      </c>
    </row>
    <row r="1038" spans="1:1" ht="16.5" customHeight="1" x14ac:dyDescent="0.2">
      <c r="A1038" s="50">
        <v>45645</v>
      </c>
    </row>
    <row r="1039" spans="1:1" ht="16.5" customHeight="1" x14ac:dyDescent="0.2">
      <c r="A1039" s="50">
        <v>45646</v>
      </c>
    </row>
    <row r="1040" spans="1:1" ht="16.5" customHeight="1" x14ac:dyDescent="0.2">
      <c r="A1040" s="50">
        <v>45649</v>
      </c>
    </row>
    <row r="1041" spans="1:1" ht="16.5" customHeight="1" x14ac:dyDescent="0.2">
      <c r="A1041" s="50">
        <v>45650</v>
      </c>
    </row>
    <row r="1042" spans="1:1" ht="16.5" customHeight="1" x14ac:dyDescent="0.2">
      <c r="A1042" s="50">
        <v>45651</v>
      </c>
    </row>
    <row r="1043" spans="1:1" ht="16.5" customHeight="1" x14ac:dyDescent="0.2">
      <c r="A1043" s="50">
        <v>45652</v>
      </c>
    </row>
    <row r="1044" spans="1:1" ht="16.5" customHeight="1" x14ac:dyDescent="0.2">
      <c r="A1044" s="50">
        <v>45653</v>
      </c>
    </row>
    <row r="1045" spans="1:1" ht="16.5" customHeight="1" x14ac:dyDescent="0.2">
      <c r="A1045" s="50">
        <v>45656</v>
      </c>
    </row>
    <row r="1046" spans="1:1" ht="16.5" customHeight="1" x14ac:dyDescent="0.2">
      <c r="A1046" s="50">
        <v>45657</v>
      </c>
    </row>
    <row r="1049" spans="1:1" ht="16.5" customHeight="1" x14ac:dyDescent="0.2">
      <c r="A1049" s="50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4"/>
  <sheetViews>
    <sheetView zoomScale="60" zoomScaleNormal="60" workbookViewId="0">
      <selection activeCell="A2" sqref="A2"/>
    </sheetView>
  </sheetViews>
  <sheetFormatPr defaultRowHeight="16.5" customHeight="1" x14ac:dyDescent="0.2"/>
  <cols>
    <col min="1" max="1" width="20.7109375" style="12" customWidth="1"/>
    <col min="2" max="2" width="12" style="12" customWidth="1"/>
    <col min="3" max="3" width="12.42578125" style="12" customWidth="1"/>
    <col min="4" max="4" width="11.28515625" style="12" customWidth="1"/>
    <col min="5" max="16384" width="9.140625" style="12"/>
  </cols>
  <sheetData>
    <row r="1" spans="1:5" s="14" customFormat="1" ht="36.75" customHeight="1" x14ac:dyDescent="0.25">
      <c r="A1" s="16" t="s">
        <v>118</v>
      </c>
      <c r="B1" s="21" t="s">
        <v>121</v>
      </c>
      <c r="C1" s="21"/>
    </row>
    <row r="2" spans="1:5" s="14" customFormat="1" ht="36.75" customHeight="1" x14ac:dyDescent="0.25">
      <c r="A2" s="17" t="s">
        <v>110</v>
      </c>
    </row>
    <row r="3" spans="1:5" ht="16.5" customHeight="1" x14ac:dyDescent="0.2">
      <c r="A3" s="18"/>
      <c r="B3" s="18" t="s">
        <v>122</v>
      </c>
      <c r="C3" s="18" t="s">
        <v>123</v>
      </c>
      <c r="D3" s="18" t="s">
        <v>124</v>
      </c>
      <c r="E3" s="18"/>
    </row>
    <row r="4" spans="1:5" ht="16.5" customHeight="1" x14ac:dyDescent="0.2">
      <c r="A4" s="13">
        <v>29221</v>
      </c>
      <c r="B4" s="19">
        <v>2655.0721249999997</v>
      </c>
      <c r="C4" s="19">
        <v>2667.352168422738</v>
      </c>
      <c r="D4" s="19">
        <v>2667.3520922796115</v>
      </c>
    </row>
    <row r="5" spans="1:5" ht="16.5" customHeight="1" x14ac:dyDescent="0.2">
      <c r="A5" s="13">
        <v>29587</v>
      </c>
      <c r="B5" s="19">
        <v>2667.3217060000002</v>
      </c>
      <c r="C5" s="19">
        <v>2687.9669197942712</v>
      </c>
      <c r="D5" s="19">
        <v>2687.9668264873389</v>
      </c>
    </row>
    <row r="6" spans="1:5" ht="16.5" customHeight="1" x14ac:dyDescent="0.2">
      <c r="A6" s="13">
        <v>29952</v>
      </c>
      <c r="B6" s="19">
        <v>2693.4248690000004</v>
      </c>
      <c r="C6" s="19">
        <v>2707.9013049993673</v>
      </c>
      <c r="D6" s="19">
        <v>2707.9011964573551</v>
      </c>
    </row>
    <row r="7" spans="1:5" ht="16.5" customHeight="1" x14ac:dyDescent="0.2">
      <c r="A7" s="13">
        <v>30317</v>
      </c>
      <c r="B7" s="19">
        <v>2709.1917379999995</v>
      </c>
      <c r="C7" s="19">
        <v>2727.0315827120739</v>
      </c>
      <c r="D7" s="19">
        <v>2727.0314638662312</v>
      </c>
    </row>
    <row r="8" spans="1:5" ht="16.5" customHeight="1" x14ac:dyDescent="0.2">
      <c r="A8" s="13">
        <v>30682</v>
      </c>
      <c r="B8" s="19">
        <v>2734.1454330000001</v>
      </c>
      <c r="C8" s="19">
        <v>2745.0892472464452</v>
      </c>
      <c r="D8" s="19">
        <v>2745.0891271159635</v>
      </c>
    </row>
    <row r="9" spans="1:5" ht="16.5" customHeight="1" x14ac:dyDescent="0.2">
      <c r="A9" s="13">
        <v>31048</v>
      </c>
      <c r="B9" s="19">
        <v>2764.3960790000001</v>
      </c>
      <c r="C9" s="19">
        <v>2761.627394469414</v>
      </c>
      <c r="D9" s="19">
        <v>2761.6272873498874</v>
      </c>
    </row>
    <row r="10" spans="1:5" ht="16.5" customHeight="1" x14ac:dyDescent="0.2">
      <c r="A10" s="13">
        <v>31413</v>
      </c>
      <c r="B10" s="19">
        <v>2792.2416410000001</v>
      </c>
      <c r="C10" s="19">
        <v>2776.0896821054507</v>
      </c>
      <c r="D10" s="19">
        <v>2776.0896087701776</v>
      </c>
    </row>
    <row r="11" spans="1:5" ht="16.5" customHeight="1" x14ac:dyDescent="0.2">
      <c r="A11" s="13">
        <v>31778</v>
      </c>
      <c r="B11" s="19">
        <v>2809.0729889999998</v>
      </c>
      <c r="C11" s="19">
        <v>2787.9474547243299</v>
      </c>
      <c r="D11" s="19">
        <v>2787.9474434955127</v>
      </c>
    </row>
    <row r="12" spans="1:5" ht="16.5" customHeight="1" x14ac:dyDescent="0.2">
      <c r="A12" s="13">
        <v>32143</v>
      </c>
      <c r="B12" s="19">
        <v>2814.5452420000001</v>
      </c>
      <c r="C12" s="19">
        <v>2796.8335764847743</v>
      </c>
      <c r="D12" s="19">
        <v>2796.8336639668696</v>
      </c>
    </row>
    <row r="13" spans="1:5" ht="16.5" customHeight="1" x14ac:dyDescent="0.2">
      <c r="A13" s="13">
        <v>32509</v>
      </c>
      <c r="B13" s="19">
        <v>2825.6256010000002</v>
      </c>
      <c r="C13" s="19">
        <v>2802.5921668882647</v>
      </c>
      <c r="D13" s="19">
        <v>2802.59239808027</v>
      </c>
    </row>
    <row r="14" spans="1:5" ht="16.5" customHeight="1" x14ac:dyDescent="0.2">
      <c r="A14" s="13">
        <v>32874</v>
      </c>
      <c r="B14" s="19">
        <v>2821.8100839999997</v>
      </c>
      <c r="C14" s="19">
        <v>2805.2444620914339</v>
      </c>
      <c r="D14" s="19">
        <v>2805.2448895120679</v>
      </c>
    </row>
    <row r="15" spans="1:5" ht="16.5" customHeight="1" x14ac:dyDescent="0.2">
      <c r="A15" s="13">
        <v>33239</v>
      </c>
      <c r="B15" s="19">
        <v>2824.4746030000001</v>
      </c>
      <c r="C15" s="19">
        <v>2805.0420325920313</v>
      </c>
      <c r="D15" s="19">
        <v>2805.0427139678154</v>
      </c>
    </row>
    <row r="16" spans="1:5" ht="16.5" customHeight="1" x14ac:dyDescent="0.2">
      <c r="A16" s="13">
        <v>33604</v>
      </c>
      <c r="B16" s="19">
        <v>2823.538356</v>
      </c>
      <c r="C16" s="19">
        <v>2802.4021051068953</v>
      </c>
      <c r="D16" s="19">
        <v>2802.4030990979445</v>
      </c>
    </row>
    <row r="17" spans="1:4" ht="16.5" customHeight="1" x14ac:dyDescent="0.2">
      <c r="A17" s="13">
        <v>33970</v>
      </c>
      <c r="B17" s="19">
        <v>2808.149406</v>
      </c>
      <c r="C17" s="19">
        <v>2789.4021051068953</v>
      </c>
      <c r="D17" s="19">
        <v>2789.4030990979445</v>
      </c>
    </row>
    <row r="18" spans="1:4" ht="16.5" customHeight="1" x14ac:dyDescent="0.2">
      <c r="A18" s="13">
        <v>34335</v>
      </c>
      <c r="B18" s="19">
        <v>2794.9740060000004</v>
      </c>
      <c r="C18" s="19">
        <v>2776.4021051068953</v>
      </c>
      <c r="D18" s="19">
        <v>2776.4030990979445</v>
      </c>
    </row>
    <row r="19" spans="1:4" ht="16.5" customHeight="1" x14ac:dyDescent="0.2">
      <c r="A19" s="13">
        <v>34700</v>
      </c>
      <c r="B19" s="19">
        <v>2768.3695130000001</v>
      </c>
      <c r="C19" s="19">
        <v>2763.4021051068953</v>
      </c>
      <c r="D19" s="19">
        <v>2763.4030990979445</v>
      </c>
    </row>
    <row r="20" spans="1:4" ht="16.5" customHeight="1" x14ac:dyDescent="0.2">
      <c r="A20" s="13">
        <v>35065</v>
      </c>
      <c r="B20" s="19">
        <v>2756.3331879999996</v>
      </c>
      <c r="C20" s="19">
        <v>2752.6377479479338</v>
      </c>
      <c r="D20" s="19">
        <v>2752.6377479479338</v>
      </c>
    </row>
    <row r="21" spans="1:4" ht="16.5" customHeight="1" x14ac:dyDescent="0.2">
      <c r="A21" s="13">
        <v>35431</v>
      </c>
      <c r="B21" s="19">
        <v>2775.4741770000001</v>
      </c>
      <c r="C21" s="19">
        <v>2757.2880236118958</v>
      </c>
      <c r="D21" s="19">
        <v>2757.2880236118958</v>
      </c>
    </row>
    <row r="22" spans="1:4" ht="16.5" customHeight="1" x14ac:dyDescent="0.2">
      <c r="A22" s="13">
        <v>35796</v>
      </c>
      <c r="B22" s="19">
        <v>2765.1049130000001</v>
      </c>
      <c r="C22" s="19">
        <v>2724.2350738675755</v>
      </c>
      <c r="D22" s="19">
        <v>2724.2350738675755</v>
      </c>
    </row>
    <row r="23" spans="1:4" ht="16.5" customHeight="1" x14ac:dyDescent="0.2">
      <c r="A23" s="13">
        <v>36161</v>
      </c>
      <c r="B23" s="19">
        <v>2782.1819489999998</v>
      </c>
      <c r="C23" s="19">
        <v>2747.2216649988318</v>
      </c>
      <c r="D23" s="19">
        <v>2747.2216649988318</v>
      </c>
    </row>
    <row r="24" spans="1:4" ht="16.5" customHeight="1" x14ac:dyDescent="0.2">
      <c r="A24" s="13">
        <v>36526</v>
      </c>
      <c r="B24" s="19">
        <v>2797.4245030000002</v>
      </c>
      <c r="C24" s="19">
        <v>2767.3269860617042</v>
      </c>
      <c r="D24" s="19">
        <v>2767.3269860617042</v>
      </c>
    </row>
    <row r="25" spans="1:4" ht="16.5" customHeight="1" x14ac:dyDescent="0.2">
      <c r="A25" s="13">
        <v>36892</v>
      </c>
      <c r="B25" s="19">
        <v>2817.1368550000002</v>
      </c>
      <c r="C25" s="19">
        <v>2789.7558696048268</v>
      </c>
      <c r="D25" s="19">
        <v>2789.7828685018267</v>
      </c>
    </row>
    <row r="26" spans="1:4" ht="16.5" customHeight="1" x14ac:dyDescent="0.2">
      <c r="A26" s="13">
        <v>37257</v>
      </c>
      <c r="B26" s="19">
        <v>2823.1167489999998</v>
      </c>
      <c r="C26" s="19">
        <v>2809.5258320195485</v>
      </c>
      <c r="D26" s="19">
        <v>2809.4568244196485</v>
      </c>
    </row>
    <row r="27" spans="1:4" ht="16.5" customHeight="1" x14ac:dyDescent="0.2">
      <c r="A27" s="13">
        <v>37622</v>
      </c>
      <c r="B27" s="19">
        <v>2820.7391739999998</v>
      </c>
      <c r="C27" s="19">
        <v>2837.3299322616913</v>
      </c>
      <c r="D27" s="19">
        <v>2837.2469390606916</v>
      </c>
    </row>
    <row r="28" spans="1:4" ht="16.5" customHeight="1" x14ac:dyDescent="0.2">
      <c r="A28" s="13">
        <v>37987</v>
      </c>
      <c r="B28" s="19">
        <v>2807.9544310000001</v>
      </c>
      <c r="C28" s="19">
        <v>2827.1830235870093</v>
      </c>
      <c r="D28" s="19">
        <v>2827.1190178880092</v>
      </c>
    </row>
    <row r="29" spans="1:4" ht="16.5" customHeight="1" x14ac:dyDescent="0.2">
      <c r="A29" s="13">
        <v>38353</v>
      </c>
      <c r="B29" s="19">
        <v>2825.3008999999997</v>
      </c>
      <c r="C29" s="19">
        <v>2831.0289815930364</v>
      </c>
      <c r="D29" s="19">
        <v>2830.9599895830361</v>
      </c>
    </row>
    <row r="30" spans="1:4" ht="16.5" customHeight="1" x14ac:dyDescent="0.2">
      <c r="A30" s="13">
        <v>38718</v>
      </c>
      <c r="B30" s="19">
        <v>2850.484066</v>
      </c>
      <c r="C30" s="19">
        <v>2826.4494367873199</v>
      </c>
      <c r="D30" s="19">
        <v>2826.45342898832</v>
      </c>
    </row>
    <row r="31" spans="1:4" ht="16.5" customHeight="1" x14ac:dyDescent="0.2">
      <c r="A31" s="13">
        <v>39083</v>
      </c>
      <c r="B31" s="19">
        <v>2880.1119134999999</v>
      </c>
      <c r="C31" s="19">
        <v>2823.9409238472626</v>
      </c>
      <c r="D31" s="19">
        <v>2825.0671158472628</v>
      </c>
    </row>
    <row r="32" spans="1:4" ht="16.5" customHeight="1" x14ac:dyDescent="0.2">
      <c r="A32" s="13">
        <v>39448</v>
      </c>
      <c r="B32" s="19">
        <v>2886.2294406999999</v>
      </c>
      <c r="C32" s="19">
        <v>2822.2817828257162</v>
      </c>
      <c r="D32" s="19">
        <v>2822.399355625716</v>
      </c>
    </row>
    <row r="33" spans="1:4" ht="16.5" customHeight="1" x14ac:dyDescent="0.2">
      <c r="A33" s="13">
        <v>39814</v>
      </c>
      <c r="B33" s="19">
        <v>2847.9433171999995</v>
      </c>
      <c r="C33" s="19">
        <v>2821.1843413766851</v>
      </c>
      <c r="D33" s="19">
        <v>2819.6455628766853</v>
      </c>
    </row>
    <row r="34" spans="1:4" ht="16.5" customHeight="1" x14ac:dyDescent="0.2">
      <c r="A34" s="13">
        <v>40179</v>
      </c>
      <c r="B34" s="19">
        <v>2798.2428395000002</v>
      </c>
      <c r="C34" s="19">
        <v>2820.0873790176561</v>
      </c>
      <c r="D34" s="19">
        <v>2820.1421907176559</v>
      </c>
    </row>
    <row r="35" spans="1:4" ht="16.5" customHeight="1" x14ac:dyDescent="0.2">
      <c r="A35" s="13">
        <v>40544</v>
      </c>
      <c r="B35" s="19">
        <v>2796.9458506000001</v>
      </c>
      <c r="C35" s="19">
        <v>2809.0401117116762</v>
      </c>
      <c r="D35" s="19">
        <v>2809.2892133116761</v>
      </c>
    </row>
    <row r="36" spans="1:4" ht="16.5" customHeight="1" x14ac:dyDescent="0.2">
      <c r="A36" s="13">
        <v>40909</v>
      </c>
      <c r="B36" s="19">
        <v>2794.2451102</v>
      </c>
      <c r="C36" s="19">
        <v>2815.1063692983316</v>
      </c>
      <c r="D36" s="19">
        <v>2814.1571847983319</v>
      </c>
    </row>
    <row r="37" spans="1:4" ht="16.5" customHeight="1" x14ac:dyDescent="0.2">
      <c r="A37" s="13">
        <v>41275</v>
      </c>
      <c r="B37" s="19">
        <v>2792.0709857000002</v>
      </c>
      <c r="C37" s="19">
        <v>2816.8326407093346</v>
      </c>
      <c r="D37" s="19">
        <v>2817.0328253093344</v>
      </c>
    </row>
    <row r="38" spans="1:4" ht="16.5" customHeight="1" x14ac:dyDescent="0.2">
      <c r="A38" s="13">
        <v>41640</v>
      </c>
      <c r="B38" s="19">
        <v>2807.2113903000004</v>
      </c>
      <c r="C38" s="19">
        <v>2817.7424500922648</v>
      </c>
      <c r="D38" s="19">
        <v>2817.742450592265</v>
      </c>
    </row>
    <row r="39" spans="1:4" ht="16.5" customHeight="1" x14ac:dyDescent="0.2">
      <c r="A39" s="13">
        <v>42005</v>
      </c>
      <c r="B39" s="19">
        <v>2838.9314405000005</v>
      </c>
      <c r="C39" s="19">
        <v>2842.8386584480063</v>
      </c>
      <c r="D39" s="19">
        <v>2842.8295749480062</v>
      </c>
    </row>
    <row r="40" spans="1:4" ht="16.5" customHeight="1" x14ac:dyDescent="0.2">
      <c r="A40" s="13">
        <v>42370</v>
      </c>
      <c r="B40" s="19">
        <v>2874.0267835999994</v>
      </c>
      <c r="C40" s="19">
        <v>2871.3791894870978</v>
      </c>
      <c r="D40" s="19">
        <v>2871.3792752870982</v>
      </c>
    </row>
    <row r="41" spans="1:4" ht="16.5" customHeight="1" x14ac:dyDescent="0.2">
      <c r="A41" s="13">
        <v>42736</v>
      </c>
      <c r="B41" s="19">
        <v>2915.6409856000009</v>
      </c>
      <c r="C41" s="19">
        <v>2915.0225421967771</v>
      </c>
      <c r="D41" s="19">
        <v>2914.9719029967769</v>
      </c>
    </row>
    <row r="42" spans="1:4" ht="16.5" customHeight="1" x14ac:dyDescent="0.2">
      <c r="A42" s="13">
        <v>43101</v>
      </c>
      <c r="B42" s="19">
        <v>2952.0353783999999</v>
      </c>
      <c r="C42" s="19">
        <v>2943.8970610650495</v>
      </c>
      <c r="D42" s="19">
        <v>2943.8906359650496</v>
      </c>
    </row>
    <row r="43" spans="1:4" ht="16.5" customHeight="1" x14ac:dyDescent="0.2">
      <c r="A43" s="13">
        <v>43466</v>
      </c>
      <c r="B43" s="19">
        <v>2990.5731938000004</v>
      </c>
      <c r="C43" s="19">
        <v>2981.0043540064758</v>
      </c>
      <c r="D43" s="19">
        <v>2981.0240993064758</v>
      </c>
    </row>
    <row r="44" spans="1:4" ht="16.5" customHeight="1" x14ac:dyDescent="0.2">
      <c r="A44" s="13">
        <v>43831</v>
      </c>
      <c r="B44" s="19">
        <v>3001.5197105999996</v>
      </c>
      <c r="C44" s="19">
        <v>3016.7043540064756</v>
      </c>
      <c r="D44" s="19">
        <v>3010.8422404064759</v>
      </c>
    </row>
    <row r="45" spans="1:4" ht="16.5" customHeight="1" x14ac:dyDescent="0.2">
      <c r="A45" s="13">
        <v>44197</v>
      </c>
      <c r="B45" s="19">
        <v>3040.6697852999996</v>
      </c>
      <c r="C45" s="19">
        <v>3055.8043540064755</v>
      </c>
      <c r="D45" s="19">
        <v>3040.8422404064759</v>
      </c>
    </row>
    <row r="46" spans="1:4" ht="16.5" customHeight="1" x14ac:dyDescent="0.2">
      <c r="A46" s="13">
        <v>44562</v>
      </c>
      <c r="B46" s="19">
        <v>3124.3040170999998</v>
      </c>
      <c r="C46" s="19">
        <v>3102.3043540064755</v>
      </c>
      <c r="D46" s="19">
        <v>3070.8422404064759</v>
      </c>
    </row>
    <row r="47" spans="1:4" ht="16.5" customHeight="1" x14ac:dyDescent="0.2">
      <c r="A47" s="13">
        <v>44927</v>
      </c>
      <c r="B47" s="19">
        <v>3185.6114315000004</v>
      </c>
      <c r="C47" s="19">
        <v>3135.7043540064756</v>
      </c>
      <c r="D47" s="19">
        <v>3103.1611960257733</v>
      </c>
    </row>
    <row r="48" spans="1:4" ht="16.5" customHeight="1" x14ac:dyDescent="0.2">
      <c r="A48" s="13">
        <v>45292</v>
      </c>
      <c r="B48" s="19">
        <v>3209.5940790530785</v>
      </c>
      <c r="C48" s="19">
        <v>3140.189432676184</v>
      </c>
      <c r="D48" s="19">
        <v>3107.6462746954817</v>
      </c>
    </row>
    <row r="49" spans="1:4" ht="16.5" customHeight="1" x14ac:dyDescent="0.2">
      <c r="A49" s="13">
        <v>45658</v>
      </c>
      <c r="B49" s="19">
        <v>3200.3426440632602</v>
      </c>
      <c r="C49" s="19">
        <v>3141.4386944538351</v>
      </c>
      <c r="D49" s="19">
        <v>3107.1767031397994</v>
      </c>
    </row>
    <row r="50" spans="1:4" ht="16.5" customHeight="1" x14ac:dyDescent="0.2">
      <c r="A50" s="13">
        <v>46023</v>
      </c>
      <c r="B50" s="19">
        <v>3185.2790646532517</v>
      </c>
      <c r="C50" s="19">
        <v>3145.5978364522912</v>
      </c>
      <c r="D50" s="19">
        <v>3109.6170118049222</v>
      </c>
    </row>
    <row r="51" spans="1:4" ht="16.5" customHeight="1" x14ac:dyDescent="0.2">
      <c r="A51" s="13">
        <v>46388</v>
      </c>
      <c r="B51" s="19">
        <v>3169.9185360922766</v>
      </c>
      <c r="C51" s="19">
        <v>3156.1324988989459</v>
      </c>
      <c r="D51" s="19">
        <v>3119.6998409182434</v>
      </c>
    </row>
    <row r="52" spans="1:4" ht="16.5" customHeight="1" x14ac:dyDescent="0.2">
      <c r="A52" s="13">
        <v>46753</v>
      </c>
      <c r="B52" s="19">
        <v>3157.9827356884152</v>
      </c>
      <c r="C52" s="19">
        <v>3156.6163332673227</v>
      </c>
      <c r="D52" s="19">
        <v>3119.7318419532871</v>
      </c>
    </row>
    <row r="53" spans="1:4" ht="16.5" customHeight="1" x14ac:dyDescent="0.2">
      <c r="A53" s="13">
        <v>47119</v>
      </c>
      <c r="B53" s="19">
        <v>3157.9858038976836</v>
      </c>
      <c r="C53" s="19">
        <v>3157.8939608731648</v>
      </c>
      <c r="D53" s="19">
        <v>3120.5576362257957</v>
      </c>
    </row>
    <row r="54" spans="1:4" ht="16.5" customHeight="1" x14ac:dyDescent="0.2">
      <c r="A54" s="13">
        <v>47484</v>
      </c>
      <c r="B54" s="19">
        <v>3162.5902212982119</v>
      </c>
      <c r="C54" s="19">
        <v>3162.8669829498126</v>
      </c>
      <c r="D54" s="19">
        <v>3125.0788249691104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616"/>
  <sheetViews>
    <sheetView zoomScale="60" zoomScaleNormal="60" workbookViewId="0">
      <selection activeCell="A2" sqref="A2"/>
    </sheetView>
  </sheetViews>
  <sheetFormatPr defaultColWidth="9.140625" defaultRowHeight="16.5" customHeight="1" x14ac:dyDescent="0.2"/>
  <cols>
    <col min="1" max="1" width="20.7109375" style="53" customWidth="1"/>
    <col min="2" max="66" width="9.140625" style="53" customWidth="1"/>
    <col min="67" max="16384" width="9.140625" style="53"/>
  </cols>
  <sheetData>
    <row r="1" spans="1:6" s="52" customFormat="1" ht="36.75" customHeight="1" x14ac:dyDescent="0.25">
      <c r="A1" s="51" t="s">
        <v>200</v>
      </c>
      <c r="B1" s="56" t="s">
        <v>246</v>
      </c>
    </row>
    <row r="2" spans="1:6" s="52" customFormat="1" ht="36.75" customHeight="1" x14ac:dyDescent="0.25">
      <c r="A2" s="17" t="s">
        <v>110</v>
      </c>
    </row>
    <row r="3" spans="1:6" ht="16.5" customHeight="1" x14ac:dyDescent="0.2">
      <c r="A3" s="58"/>
      <c r="B3" s="58" t="s">
        <v>236</v>
      </c>
      <c r="C3" s="58" t="s">
        <v>237</v>
      </c>
      <c r="D3" s="58" t="s">
        <v>238</v>
      </c>
      <c r="E3" s="58" t="s">
        <v>239</v>
      </c>
      <c r="F3" s="58"/>
    </row>
    <row r="4" spans="1:6" ht="14.25" x14ac:dyDescent="0.2">
      <c r="A4" s="54">
        <v>38353</v>
      </c>
      <c r="B4" s="57">
        <v>1</v>
      </c>
      <c r="C4" s="57">
        <v>3.5919354838709667</v>
      </c>
      <c r="D4" s="57">
        <v>3.7409677419354845</v>
      </c>
      <c r="E4" s="57">
        <v>4.43</v>
      </c>
    </row>
    <row r="5" spans="1:6" ht="16.5" customHeight="1" x14ac:dyDescent="0.2">
      <c r="A5" s="54">
        <v>38384</v>
      </c>
      <c r="B5" s="57">
        <v>1</v>
      </c>
      <c r="C5" s="57">
        <v>3.5689285714285717</v>
      </c>
      <c r="D5" s="57">
        <v>3.6428571428571432</v>
      </c>
      <c r="E5" s="57">
        <v>4.5199999999999996</v>
      </c>
    </row>
    <row r="6" spans="1:6" ht="16.5" customHeight="1" x14ac:dyDescent="0.2">
      <c r="A6" s="54">
        <v>38412</v>
      </c>
      <c r="B6" s="57">
        <v>1</v>
      </c>
      <c r="C6" s="57">
        <v>3.7216129032258065</v>
      </c>
      <c r="D6" s="57">
        <v>3.8206451612903218</v>
      </c>
      <c r="E6" s="57">
        <v>4.5</v>
      </c>
    </row>
    <row r="7" spans="1:6" ht="16.5" customHeight="1" x14ac:dyDescent="0.2">
      <c r="A7" s="54">
        <v>38443</v>
      </c>
      <c r="B7" s="57">
        <v>1</v>
      </c>
      <c r="C7" s="57">
        <v>3.5100000000000002</v>
      </c>
      <c r="D7" s="57">
        <v>3.5836666666666663</v>
      </c>
      <c r="E7" s="57">
        <v>4.3600000000000003</v>
      </c>
    </row>
    <row r="8" spans="1:6" ht="16.5" customHeight="1" x14ac:dyDescent="0.2">
      <c r="A8" s="54">
        <v>38473</v>
      </c>
      <c r="B8" s="57">
        <v>1</v>
      </c>
      <c r="C8" s="57">
        <v>3.3454838709677412</v>
      </c>
      <c r="D8" s="57">
        <v>3.3900000000000006</v>
      </c>
      <c r="E8" s="57">
        <v>4.22</v>
      </c>
    </row>
    <row r="9" spans="1:6" ht="16.5" customHeight="1" x14ac:dyDescent="0.2">
      <c r="A9" s="54">
        <v>38504</v>
      </c>
      <c r="B9" s="57">
        <v>1</v>
      </c>
      <c r="C9" s="57">
        <v>3.1883333333333344</v>
      </c>
      <c r="D9" s="57">
        <v>3.158666666666667</v>
      </c>
      <c r="E9" s="57">
        <v>4.18</v>
      </c>
    </row>
    <row r="10" spans="1:6" ht="16.5" customHeight="1" x14ac:dyDescent="0.2">
      <c r="A10" s="54">
        <v>38534</v>
      </c>
      <c r="B10" s="57">
        <v>1</v>
      </c>
      <c r="C10" s="57">
        <v>3.2261290322580645</v>
      </c>
      <c r="D10" s="57">
        <v>3.1987096774193544</v>
      </c>
      <c r="E10" s="57">
        <v>4.24</v>
      </c>
    </row>
    <row r="11" spans="1:6" ht="16.5" customHeight="1" x14ac:dyDescent="0.2">
      <c r="A11" s="54">
        <v>38565</v>
      </c>
      <c r="B11" s="57">
        <v>1</v>
      </c>
      <c r="C11" s="57">
        <v>3.249032258064517</v>
      </c>
      <c r="D11" s="57">
        <v>3.2393548387096778</v>
      </c>
      <c r="E11" s="57">
        <v>4.25</v>
      </c>
    </row>
    <row r="12" spans="1:6" ht="16.5" customHeight="1" x14ac:dyDescent="0.2">
      <c r="A12" s="54">
        <v>38596</v>
      </c>
      <c r="B12" s="57">
        <v>1</v>
      </c>
      <c r="C12" s="57">
        <v>3.0840000000000014</v>
      </c>
      <c r="D12" s="57">
        <v>3.0453333333333337</v>
      </c>
      <c r="E12" s="57">
        <v>4.25</v>
      </c>
    </row>
    <row r="13" spans="1:6" ht="16.5" customHeight="1" x14ac:dyDescent="0.2">
      <c r="A13" s="54">
        <v>38626</v>
      </c>
      <c r="B13" s="57">
        <v>1</v>
      </c>
      <c r="C13" s="57">
        <v>3.2535483870967741</v>
      </c>
      <c r="D13" s="57">
        <v>3.2151612903225804</v>
      </c>
      <c r="E13" s="57">
        <v>4.47</v>
      </c>
    </row>
    <row r="14" spans="1:6" ht="16.5" customHeight="1" x14ac:dyDescent="0.2">
      <c r="A14" s="54">
        <v>38657</v>
      </c>
      <c r="B14" s="57">
        <v>1</v>
      </c>
      <c r="C14" s="57">
        <v>3.4666666666666659</v>
      </c>
      <c r="D14" s="57">
        <v>3.4599999999999995</v>
      </c>
      <c r="E14" s="57">
        <v>4.5</v>
      </c>
    </row>
    <row r="15" spans="1:6" ht="16.5" customHeight="1" x14ac:dyDescent="0.2">
      <c r="A15" s="54">
        <v>38687</v>
      </c>
      <c r="B15" s="57">
        <v>1.2096774193548387</v>
      </c>
      <c r="C15" s="57">
        <v>3.3683870967741929</v>
      </c>
      <c r="D15" s="57">
        <v>3.3529032258064513</v>
      </c>
      <c r="E15" s="57">
        <v>4.4400000000000004</v>
      </c>
    </row>
    <row r="16" spans="1:6" ht="16.5" customHeight="1" x14ac:dyDescent="0.2">
      <c r="A16" s="54">
        <v>38718</v>
      </c>
      <c r="B16" s="57">
        <v>1.25</v>
      </c>
      <c r="C16" s="57">
        <v>3.3325806451612898</v>
      </c>
      <c r="D16" s="57">
        <v>3.310645161290322</v>
      </c>
      <c r="E16" s="57">
        <v>4.5</v>
      </c>
    </row>
    <row r="17" spans="1:5" ht="16.5" customHeight="1" x14ac:dyDescent="0.2">
      <c r="A17" s="54">
        <v>38749</v>
      </c>
      <c r="B17" s="57">
        <v>1.25</v>
      </c>
      <c r="C17" s="57">
        <v>3.4814285714285722</v>
      </c>
      <c r="D17" s="57">
        <v>3.4835714285714299</v>
      </c>
      <c r="E17" s="57">
        <v>4.7</v>
      </c>
    </row>
    <row r="18" spans="1:5" ht="16.5" customHeight="1" x14ac:dyDescent="0.2">
      <c r="A18" s="54">
        <v>38777</v>
      </c>
      <c r="B18" s="57">
        <v>1.4435483870967742</v>
      </c>
      <c r="C18" s="57">
        <v>3.6438709677419352</v>
      </c>
      <c r="D18" s="57">
        <v>3.6987096774193544</v>
      </c>
      <c r="E18" s="57">
        <v>5.05</v>
      </c>
    </row>
    <row r="19" spans="1:5" ht="16.5" customHeight="1" x14ac:dyDescent="0.2">
      <c r="A19" s="54">
        <v>38808</v>
      </c>
      <c r="B19" s="57">
        <v>1.5</v>
      </c>
      <c r="C19" s="57">
        <v>3.8963333333333328</v>
      </c>
      <c r="D19" s="57">
        <v>3.961333333333334</v>
      </c>
      <c r="E19" s="57">
        <v>5.28</v>
      </c>
    </row>
    <row r="20" spans="1:5" ht="16.5" customHeight="1" x14ac:dyDescent="0.2">
      <c r="A20" s="54">
        <v>38838</v>
      </c>
      <c r="B20" s="57">
        <v>1.5</v>
      </c>
      <c r="C20" s="57">
        <v>3.9877419354838715</v>
      </c>
      <c r="D20" s="57">
        <v>4.0258064516129037</v>
      </c>
      <c r="E20" s="57">
        <v>5.35</v>
      </c>
    </row>
    <row r="21" spans="1:5" ht="16.5" customHeight="1" x14ac:dyDescent="0.2">
      <c r="A21" s="54">
        <v>38869</v>
      </c>
      <c r="B21" s="57">
        <v>1.6333333333333333</v>
      </c>
      <c r="C21" s="57">
        <v>3.9843333333333328</v>
      </c>
      <c r="D21" s="57">
        <v>4.0233333333333343</v>
      </c>
      <c r="E21" s="57">
        <v>5.4</v>
      </c>
    </row>
    <row r="22" spans="1:5" ht="16.5" customHeight="1" x14ac:dyDescent="0.2">
      <c r="A22" s="54">
        <v>38899</v>
      </c>
      <c r="B22" s="57">
        <v>1.75</v>
      </c>
      <c r="C22" s="57">
        <v>4.0180645161290327</v>
      </c>
      <c r="D22" s="57">
        <v>4.0622580645161284</v>
      </c>
      <c r="E22" s="57">
        <v>5.34</v>
      </c>
    </row>
    <row r="23" spans="1:5" ht="16.5" customHeight="1" x14ac:dyDescent="0.2">
      <c r="A23" s="54">
        <v>38930</v>
      </c>
      <c r="B23" s="57">
        <v>1.935483870967742</v>
      </c>
      <c r="C23" s="57">
        <v>3.8987096774193559</v>
      </c>
      <c r="D23" s="57">
        <v>3.9380645161290313</v>
      </c>
      <c r="E23" s="57">
        <v>5.26</v>
      </c>
    </row>
    <row r="24" spans="1:5" ht="16.5" customHeight="1" x14ac:dyDescent="0.2">
      <c r="A24" s="54">
        <v>38961</v>
      </c>
      <c r="B24" s="57">
        <v>2</v>
      </c>
      <c r="C24" s="57">
        <v>3.758666666666667</v>
      </c>
      <c r="D24" s="57">
        <v>3.7919999999999998</v>
      </c>
      <c r="E24" s="57">
        <v>5.17</v>
      </c>
    </row>
    <row r="25" spans="1:5" ht="16.5" customHeight="1" x14ac:dyDescent="0.2">
      <c r="A25" s="54">
        <v>38991</v>
      </c>
      <c r="B25" s="57">
        <v>2.1693548387096775</v>
      </c>
      <c r="C25" s="57">
        <v>3.7890322580645166</v>
      </c>
      <c r="D25" s="57">
        <v>3.8725806451612916</v>
      </c>
      <c r="E25" s="57">
        <v>5.21</v>
      </c>
    </row>
    <row r="26" spans="1:5" ht="16.5" customHeight="1" x14ac:dyDescent="0.2">
      <c r="A26" s="54">
        <v>39022</v>
      </c>
      <c r="B26" s="57">
        <v>2.25</v>
      </c>
      <c r="C26" s="57">
        <v>3.7273333333333327</v>
      </c>
      <c r="D26" s="57">
        <v>3.7773333333333317</v>
      </c>
      <c r="E26" s="57">
        <v>5.18</v>
      </c>
    </row>
    <row r="27" spans="1:5" ht="16.5" customHeight="1" x14ac:dyDescent="0.2">
      <c r="A27" s="54">
        <v>39052</v>
      </c>
      <c r="B27" s="57">
        <v>2.403225806451613</v>
      </c>
      <c r="C27" s="57">
        <v>3.7874193548387085</v>
      </c>
      <c r="D27" s="57">
        <v>3.7896774193548386</v>
      </c>
      <c r="E27" s="57">
        <v>5.22</v>
      </c>
    </row>
    <row r="28" spans="1:5" ht="16.5" customHeight="1" x14ac:dyDescent="0.2">
      <c r="A28" s="54">
        <v>39083</v>
      </c>
      <c r="B28" s="57">
        <v>2.5</v>
      </c>
      <c r="C28" s="57">
        <v>4.0158064516129031</v>
      </c>
      <c r="D28" s="57">
        <v>3.9948387096774205</v>
      </c>
      <c r="E28" s="57">
        <v>5.28</v>
      </c>
    </row>
    <row r="29" spans="1:5" ht="16.5" customHeight="1" x14ac:dyDescent="0.2">
      <c r="A29" s="54">
        <v>39114</v>
      </c>
      <c r="B29" s="57">
        <v>2.5</v>
      </c>
      <c r="C29" s="57">
        <v>4.0550000000000015</v>
      </c>
      <c r="D29" s="57">
        <v>4.0578571428571415</v>
      </c>
      <c r="E29" s="57">
        <v>5.22</v>
      </c>
    </row>
    <row r="30" spans="1:5" ht="16.5" customHeight="1" x14ac:dyDescent="0.2">
      <c r="A30" s="54">
        <v>39142</v>
      </c>
      <c r="B30" s="57">
        <v>2.6451612903225805</v>
      </c>
      <c r="C30" s="57">
        <v>3.9438709677419364</v>
      </c>
      <c r="D30" s="57">
        <v>3.9612903225806457</v>
      </c>
      <c r="E30" s="57">
        <v>5.24</v>
      </c>
    </row>
    <row r="31" spans="1:5" ht="16.5" customHeight="1" x14ac:dyDescent="0.2">
      <c r="A31" s="54">
        <v>39173</v>
      </c>
      <c r="B31" s="57">
        <v>2.75</v>
      </c>
      <c r="C31" s="57">
        <v>4.1503333333333323</v>
      </c>
      <c r="D31" s="57">
        <v>4.1733333333333338</v>
      </c>
      <c r="E31" s="57">
        <v>5.31</v>
      </c>
    </row>
    <row r="32" spans="1:5" ht="16.5" customHeight="1" x14ac:dyDescent="0.2">
      <c r="A32" s="54">
        <v>39203</v>
      </c>
      <c r="B32" s="57">
        <v>2.75</v>
      </c>
      <c r="C32" s="57">
        <v>4.2764516129032257</v>
      </c>
      <c r="D32" s="57">
        <v>4.3354838709677432</v>
      </c>
      <c r="E32" s="57">
        <v>5.48</v>
      </c>
    </row>
    <row r="33" spans="1:5" ht="16.5" customHeight="1" x14ac:dyDescent="0.2">
      <c r="A33" s="54">
        <v>39234</v>
      </c>
      <c r="B33" s="57">
        <v>2.9</v>
      </c>
      <c r="C33" s="57">
        <v>4.5723333333333347</v>
      </c>
      <c r="D33" s="57">
        <v>4.6356666666666673</v>
      </c>
      <c r="E33" s="57">
        <v>6.16</v>
      </c>
    </row>
    <row r="34" spans="1:5" ht="16.5" customHeight="1" x14ac:dyDescent="0.2">
      <c r="A34" s="54">
        <v>39264</v>
      </c>
      <c r="B34" s="57">
        <v>3</v>
      </c>
      <c r="C34" s="57">
        <v>4.5254838709677419</v>
      </c>
      <c r="D34" s="57">
        <v>4.5819354838709669</v>
      </c>
      <c r="E34" s="57">
        <v>6.16</v>
      </c>
    </row>
    <row r="35" spans="1:5" ht="16.5" customHeight="1" x14ac:dyDescent="0.2">
      <c r="A35" s="54">
        <v>39295</v>
      </c>
      <c r="B35" s="57">
        <v>3</v>
      </c>
      <c r="C35" s="57">
        <v>4.3032258064516133</v>
      </c>
      <c r="D35" s="57">
        <v>4.3938709677419361</v>
      </c>
      <c r="E35" s="57">
        <v>6.13</v>
      </c>
    </row>
    <row r="36" spans="1:5" ht="16.5" customHeight="1" x14ac:dyDescent="0.2">
      <c r="A36" s="54">
        <v>39326</v>
      </c>
      <c r="B36" s="57">
        <v>3</v>
      </c>
      <c r="C36" s="57">
        <v>4.2430000000000003</v>
      </c>
      <c r="D36" s="57">
        <v>4.3640000000000008</v>
      </c>
      <c r="E36" s="57">
        <v>6.11</v>
      </c>
    </row>
    <row r="37" spans="1:5" ht="16.5" customHeight="1" x14ac:dyDescent="0.2">
      <c r="A37" s="54">
        <v>39356</v>
      </c>
      <c r="B37" s="57">
        <v>3</v>
      </c>
      <c r="C37" s="57">
        <v>4.2919354838709678</v>
      </c>
      <c r="D37" s="57">
        <v>4.3929032258064531</v>
      </c>
      <c r="E37" s="57">
        <v>5.82</v>
      </c>
    </row>
    <row r="38" spans="1:5" ht="16.5" customHeight="1" x14ac:dyDescent="0.2">
      <c r="A38" s="54">
        <v>39387</v>
      </c>
      <c r="B38" s="57">
        <v>3</v>
      </c>
      <c r="C38" s="57">
        <v>4.1106666666666678</v>
      </c>
      <c r="D38" s="57">
        <v>4.2056666666666676</v>
      </c>
      <c r="E38" s="57">
        <v>5.59</v>
      </c>
    </row>
    <row r="39" spans="1:5" ht="16.5" customHeight="1" x14ac:dyDescent="0.2">
      <c r="A39" s="54">
        <v>39417</v>
      </c>
      <c r="B39" s="57">
        <v>3</v>
      </c>
      <c r="C39" s="57">
        <v>4.2445161290322586</v>
      </c>
      <c r="D39" s="57">
        <v>4.3487096774193565</v>
      </c>
      <c r="E39" s="57">
        <v>6.5</v>
      </c>
    </row>
    <row r="40" spans="1:5" ht="16.5" customHeight="1" x14ac:dyDescent="0.2">
      <c r="A40" s="54">
        <v>39448</v>
      </c>
      <c r="B40" s="57">
        <v>3</v>
      </c>
      <c r="C40" s="57">
        <v>4.0622580645161275</v>
      </c>
      <c r="D40" s="57">
        <v>4.1629032258064509</v>
      </c>
      <c r="E40" s="57">
        <v>5.77</v>
      </c>
    </row>
    <row r="41" spans="1:5" ht="16.5" customHeight="1" x14ac:dyDescent="0.2">
      <c r="A41" s="54">
        <v>39479</v>
      </c>
      <c r="B41" s="57">
        <v>3</v>
      </c>
      <c r="C41" s="57">
        <v>3.967931034482759</v>
      </c>
      <c r="D41" s="57">
        <v>4.0789655172413788</v>
      </c>
      <c r="E41" s="57">
        <v>5.67</v>
      </c>
    </row>
    <row r="42" spans="1:5" ht="16.5" customHeight="1" x14ac:dyDescent="0.2">
      <c r="A42" s="54">
        <v>39508</v>
      </c>
      <c r="B42" s="57">
        <v>3</v>
      </c>
      <c r="C42" s="57">
        <v>3.8125806451612894</v>
      </c>
      <c r="D42" s="57">
        <v>4.0396774193548382</v>
      </c>
      <c r="E42" s="57">
        <v>6.03</v>
      </c>
    </row>
    <row r="43" spans="1:5" ht="16.5" customHeight="1" x14ac:dyDescent="0.2">
      <c r="A43" s="54">
        <v>39539</v>
      </c>
      <c r="B43" s="57">
        <v>3</v>
      </c>
      <c r="C43" s="57">
        <v>4.0509999999999993</v>
      </c>
      <c r="D43" s="57">
        <v>4.2889999999999997</v>
      </c>
      <c r="E43" s="57">
        <v>6.18</v>
      </c>
    </row>
    <row r="44" spans="1:5" ht="16.5" customHeight="1" x14ac:dyDescent="0.2">
      <c r="A44" s="54">
        <v>39569</v>
      </c>
      <c r="B44" s="57">
        <v>3</v>
      </c>
      <c r="C44" s="57">
        <v>4.1951612903225808</v>
      </c>
      <c r="D44" s="57">
        <v>4.3990322580645147</v>
      </c>
      <c r="E44" s="57">
        <v>6.33</v>
      </c>
    </row>
    <row r="45" spans="1:5" ht="16.5" customHeight="1" x14ac:dyDescent="0.2">
      <c r="A45" s="54">
        <v>39600</v>
      </c>
      <c r="B45" s="57">
        <v>3</v>
      </c>
      <c r="C45" s="57">
        <v>4.5440000000000005</v>
      </c>
      <c r="D45" s="57">
        <v>4.8169999999999993</v>
      </c>
      <c r="E45" s="57">
        <v>7.12</v>
      </c>
    </row>
    <row r="46" spans="1:5" ht="16.5" customHeight="1" x14ac:dyDescent="0.2">
      <c r="A46" s="54">
        <v>39630</v>
      </c>
      <c r="B46" s="57">
        <v>3.185483870967742</v>
      </c>
      <c r="C46" s="57">
        <v>4.4967741935483874</v>
      </c>
      <c r="D46" s="57">
        <v>4.7767741935483885</v>
      </c>
      <c r="E46" s="57">
        <v>7.09</v>
      </c>
    </row>
    <row r="47" spans="1:5" ht="16.5" customHeight="1" x14ac:dyDescent="0.2">
      <c r="A47" s="54">
        <v>39661</v>
      </c>
      <c r="B47" s="57">
        <v>3.25</v>
      </c>
      <c r="C47" s="57">
        <v>4.2193548387096778</v>
      </c>
      <c r="D47" s="57">
        <v>4.4906451612903222</v>
      </c>
      <c r="E47" s="57">
        <v>6.6</v>
      </c>
    </row>
    <row r="48" spans="1:5" ht="16.5" customHeight="1" x14ac:dyDescent="0.2">
      <c r="A48" s="54">
        <v>39692</v>
      </c>
      <c r="B48" s="57">
        <v>3.25</v>
      </c>
      <c r="C48" s="57">
        <v>4.113999999999999</v>
      </c>
      <c r="D48" s="57">
        <v>4.3716666666666679</v>
      </c>
      <c r="E48" s="57">
        <v>7.1</v>
      </c>
    </row>
    <row r="49" spans="1:5" ht="16.5" customHeight="1" x14ac:dyDescent="0.2">
      <c r="A49" s="54">
        <v>39722</v>
      </c>
      <c r="B49" s="57">
        <v>3.2338709677419355</v>
      </c>
      <c r="C49" s="57">
        <v>3.8935483870967751</v>
      </c>
      <c r="D49" s="57">
        <v>4.389032258064514</v>
      </c>
      <c r="E49" s="57">
        <v>7.43</v>
      </c>
    </row>
    <row r="50" spans="1:5" ht="16.5" customHeight="1" x14ac:dyDescent="0.2">
      <c r="A50" s="54">
        <v>39753</v>
      </c>
      <c r="B50" s="57">
        <v>2.9333333333333331</v>
      </c>
      <c r="C50" s="57">
        <v>3.5773333333333328</v>
      </c>
      <c r="D50" s="57">
        <v>4.0593333333333339</v>
      </c>
      <c r="E50" s="57">
        <v>6.88</v>
      </c>
    </row>
    <row r="51" spans="1:5" ht="16.5" customHeight="1" x14ac:dyDescent="0.2">
      <c r="A51" s="54">
        <v>39783</v>
      </c>
      <c r="B51" s="57">
        <v>2.217741935483871</v>
      </c>
      <c r="C51" s="57">
        <v>3.0438709677419356</v>
      </c>
      <c r="D51" s="57">
        <v>3.4735483870967734</v>
      </c>
      <c r="E51" s="57">
        <v>5.2</v>
      </c>
    </row>
    <row r="52" spans="1:5" ht="16.5" customHeight="1" x14ac:dyDescent="0.2">
      <c r="A52" s="54">
        <v>39814</v>
      </c>
      <c r="B52" s="57">
        <v>1.6451612903225807</v>
      </c>
      <c r="C52" s="57">
        <v>3.0774193548387103</v>
      </c>
      <c r="D52" s="57">
        <v>3.4274193548387095</v>
      </c>
      <c r="E52" s="57">
        <v>6.35</v>
      </c>
    </row>
    <row r="53" spans="1:5" ht="16.5" customHeight="1" x14ac:dyDescent="0.2">
      <c r="A53" s="54">
        <v>39845</v>
      </c>
      <c r="B53" s="57">
        <v>1</v>
      </c>
      <c r="C53" s="57">
        <v>3.163928571428571</v>
      </c>
      <c r="D53" s="57">
        <v>3.5503571428571421</v>
      </c>
      <c r="E53" s="57">
        <v>6.23</v>
      </c>
    </row>
    <row r="54" spans="1:5" ht="16.5" customHeight="1" x14ac:dyDescent="0.2">
      <c r="A54" s="54">
        <v>39873</v>
      </c>
      <c r="B54" s="57">
        <v>0.66129032258064513</v>
      </c>
      <c r="C54" s="57">
        <v>3.0583870967741933</v>
      </c>
      <c r="D54" s="57">
        <v>3.4345161290322586</v>
      </c>
      <c r="E54" s="57">
        <v>5.49</v>
      </c>
    </row>
    <row r="55" spans="1:5" ht="16.5" customHeight="1" x14ac:dyDescent="0.2">
      <c r="A55" s="54">
        <v>39904</v>
      </c>
      <c r="B55" s="57">
        <v>0.30833333333333335</v>
      </c>
      <c r="C55" s="57">
        <v>3.1819999999999999</v>
      </c>
      <c r="D55" s="57">
        <v>3.5116666666666654</v>
      </c>
      <c r="E55" s="57">
        <v>5.54</v>
      </c>
    </row>
    <row r="56" spans="1:5" ht="14.25" x14ac:dyDescent="0.2">
      <c r="A56" s="54">
        <v>39934</v>
      </c>
      <c r="B56" s="57">
        <v>0.25</v>
      </c>
      <c r="C56" s="57">
        <v>3.4158064516129043</v>
      </c>
      <c r="D56" s="57">
        <v>3.6119354838709681</v>
      </c>
      <c r="E56" s="57">
        <v>5.48</v>
      </c>
    </row>
    <row r="57" spans="1:5" ht="14.25" x14ac:dyDescent="0.2">
      <c r="A57" s="54">
        <v>39965</v>
      </c>
      <c r="B57" s="57">
        <v>0.25</v>
      </c>
      <c r="C57" s="57">
        <v>3.5556666666666659</v>
      </c>
      <c r="D57" s="57">
        <v>3.7556666666666683</v>
      </c>
      <c r="E57" s="57">
        <v>5.38</v>
      </c>
    </row>
    <row r="58" spans="1:5" ht="14.25" x14ac:dyDescent="0.2">
      <c r="A58" s="54">
        <v>39995</v>
      </c>
      <c r="B58" s="57">
        <v>0.25</v>
      </c>
      <c r="C58" s="57">
        <v>3.3706451612903221</v>
      </c>
      <c r="D58" s="57">
        <v>3.738387096774193</v>
      </c>
      <c r="E58" s="57">
        <v>5.35</v>
      </c>
    </row>
    <row r="59" spans="1:5" ht="14.25" x14ac:dyDescent="0.2">
      <c r="A59" s="54">
        <v>40026</v>
      </c>
      <c r="B59" s="57">
        <v>0.25</v>
      </c>
      <c r="C59" s="57">
        <v>3.3341935483870966</v>
      </c>
      <c r="D59" s="57">
        <v>3.6051612903225818</v>
      </c>
      <c r="E59" s="57">
        <v>5.2</v>
      </c>
    </row>
    <row r="60" spans="1:5" ht="14.25" x14ac:dyDescent="0.2">
      <c r="A60" s="54">
        <v>40057</v>
      </c>
      <c r="B60" s="57">
        <v>0.25</v>
      </c>
      <c r="C60" s="57">
        <v>3.2899999999999996</v>
      </c>
      <c r="D60" s="57">
        <v>3.6463333333333332</v>
      </c>
      <c r="E60" s="57">
        <v>5.21</v>
      </c>
    </row>
    <row r="61" spans="1:5" ht="14.25" x14ac:dyDescent="0.2">
      <c r="A61" s="54">
        <v>40087</v>
      </c>
      <c r="B61" s="57">
        <v>0.25</v>
      </c>
      <c r="C61" s="57">
        <v>3.2306451612903215</v>
      </c>
      <c r="D61" s="57">
        <v>3.5983870967741942</v>
      </c>
      <c r="E61" s="57">
        <v>5.29</v>
      </c>
    </row>
    <row r="62" spans="1:5" ht="14.25" x14ac:dyDescent="0.2">
      <c r="A62" s="54">
        <v>40118</v>
      </c>
      <c r="B62" s="57">
        <v>0.25</v>
      </c>
      <c r="C62" s="57">
        <v>3.242</v>
      </c>
      <c r="D62" s="57">
        <v>3.624333333333333</v>
      </c>
      <c r="E62" s="57">
        <v>5.2</v>
      </c>
    </row>
    <row r="63" spans="1:5" ht="14.25" x14ac:dyDescent="0.2">
      <c r="A63" s="54">
        <v>40148</v>
      </c>
      <c r="B63" s="57">
        <v>0.25</v>
      </c>
      <c r="C63" s="57">
        <v>3.2248387096774191</v>
      </c>
      <c r="D63" s="57">
        <v>3.5348387096774205</v>
      </c>
      <c r="E63" s="57">
        <v>5.19</v>
      </c>
    </row>
    <row r="64" spans="1:5" ht="14.25" x14ac:dyDescent="0.2">
      <c r="A64" s="54">
        <v>40179</v>
      </c>
      <c r="B64" s="57">
        <v>0.25</v>
      </c>
      <c r="C64" s="57">
        <v>3.2809677419354832</v>
      </c>
      <c r="D64" s="57">
        <v>3.5690322580645151</v>
      </c>
      <c r="E64" s="57">
        <v>5.0599999999999996</v>
      </c>
    </row>
    <row r="65" spans="1:5" ht="14.25" x14ac:dyDescent="0.2">
      <c r="A65" s="54">
        <v>40210</v>
      </c>
      <c r="B65" s="57">
        <v>0.25</v>
      </c>
      <c r="C65" s="57">
        <v>3.1803571428571424</v>
      </c>
      <c r="D65" s="57">
        <v>3.4899999999999998</v>
      </c>
      <c r="E65" s="57">
        <v>4.93</v>
      </c>
    </row>
    <row r="66" spans="1:5" ht="14.25" x14ac:dyDescent="0.2">
      <c r="A66" s="54">
        <v>40238</v>
      </c>
      <c r="B66" s="57">
        <v>0.25</v>
      </c>
      <c r="C66" s="57">
        <v>3.129032258064516</v>
      </c>
      <c r="D66" s="57">
        <v>3.4029032258064529</v>
      </c>
      <c r="E66" s="57">
        <v>4.68</v>
      </c>
    </row>
    <row r="67" spans="1:5" ht="14.25" x14ac:dyDescent="0.2">
      <c r="A67" s="54">
        <v>40269</v>
      </c>
      <c r="B67" s="57">
        <v>0.25</v>
      </c>
      <c r="C67" s="57">
        <v>3.0813333333333324</v>
      </c>
      <c r="D67" s="57">
        <v>3.347999999999999</v>
      </c>
      <c r="E67" s="57">
        <v>4.68</v>
      </c>
    </row>
    <row r="68" spans="1:5" ht="14.25" x14ac:dyDescent="0.2">
      <c r="A68" s="54">
        <v>40299</v>
      </c>
      <c r="B68" s="57">
        <v>0.25</v>
      </c>
      <c r="C68" s="57">
        <v>2.7909677419354848</v>
      </c>
      <c r="D68" s="57">
        <v>2.9458064516129023</v>
      </c>
      <c r="E68" s="57">
        <v>4.3600000000000003</v>
      </c>
    </row>
    <row r="69" spans="1:5" ht="14.25" x14ac:dyDescent="0.2">
      <c r="A69" s="54">
        <v>40330</v>
      </c>
      <c r="B69" s="57">
        <v>0.25</v>
      </c>
      <c r="C69" s="57">
        <v>2.6199999999999988</v>
      </c>
      <c r="D69" s="57">
        <v>2.7049999999999996</v>
      </c>
      <c r="E69" s="57">
        <v>4.37</v>
      </c>
    </row>
    <row r="70" spans="1:5" ht="14.25" x14ac:dyDescent="0.2">
      <c r="A70" s="54">
        <v>40360</v>
      </c>
      <c r="B70" s="57">
        <v>0.25</v>
      </c>
      <c r="C70" s="57">
        <v>2.6393548387096777</v>
      </c>
      <c r="D70" s="57">
        <v>2.7154838709677422</v>
      </c>
      <c r="E70" s="57">
        <v>4.3499999999999996</v>
      </c>
    </row>
    <row r="71" spans="1:5" ht="14.25" x14ac:dyDescent="0.2">
      <c r="A71" s="54">
        <v>40391</v>
      </c>
      <c r="B71" s="57">
        <v>0.25</v>
      </c>
      <c r="C71" s="57">
        <v>2.3606451612903228</v>
      </c>
      <c r="D71" s="57">
        <v>2.4461290322580651</v>
      </c>
      <c r="E71" s="57">
        <v>4.12</v>
      </c>
    </row>
    <row r="72" spans="1:5" ht="14.25" x14ac:dyDescent="0.2">
      <c r="A72" s="54">
        <v>40422</v>
      </c>
      <c r="B72" s="57">
        <v>0.25</v>
      </c>
      <c r="C72" s="57">
        <v>2.351</v>
      </c>
      <c r="D72" s="57">
        <v>2.4046666666666661</v>
      </c>
      <c r="E72" s="57">
        <v>4.24</v>
      </c>
    </row>
    <row r="73" spans="1:5" ht="14.25" x14ac:dyDescent="0.2">
      <c r="A73" s="54">
        <v>40452</v>
      </c>
      <c r="B73" s="57">
        <v>0.25</v>
      </c>
      <c r="C73" s="57">
        <v>2.3712903225806445</v>
      </c>
      <c r="D73" s="57">
        <v>2.4619354838709682</v>
      </c>
      <c r="E73" s="57">
        <v>4.26</v>
      </c>
    </row>
    <row r="74" spans="1:5" ht="14.25" x14ac:dyDescent="0.2">
      <c r="A74" s="54">
        <v>40483</v>
      </c>
      <c r="B74" s="57">
        <v>0.25</v>
      </c>
      <c r="C74" s="57">
        <v>2.5493333333333328</v>
      </c>
      <c r="D74" s="57">
        <v>2.6833333333333327</v>
      </c>
      <c r="E74" s="57">
        <v>4.43</v>
      </c>
    </row>
    <row r="75" spans="1:5" ht="14.25" x14ac:dyDescent="0.2">
      <c r="A75" s="54">
        <v>40513</v>
      </c>
      <c r="B75" s="57">
        <v>0.25</v>
      </c>
      <c r="C75" s="57">
        <v>2.9545161290322595</v>
      </c>
      <c r="D75" s="57">
        <v>3.0422580645161292</v>
      </c>
      <c r="E75" s="57">
        <v>4.68</v>
      </c>
    </row>
    <row r="76" spans="1:5" ht="14.25" x14ac:dyDescent="0.2">
      <c r="A76" s="54">
        <v>40544</v>
      </c>
      <c r="B76" s="57">
        <v>0.25</v>
      </c>
      <c r="C76" s="57">
        <v>3.0416129032258068</v>
      </c>
      <c r="D76" s="57">
        <v>3.0703225806451617</v>
      </c>
      <c r="E76" s="57">
        <v>4.62</v>
      </c>
    </row>
    <row r="77" spans="1:5" ht="14.25" x14ac:dyDescent="0.2">
      <c r="A77" s="54">
        <v>40575</v>
      </c>
      <c r="B77" s="57">
        <v>0.25</v>
      </c>
      <c r="C77" s="57">
        <v>3.2246428571428574</v>
      </c>
      <c r="D77" s="57">
        <v>3.4435714285714281</v>
      </c>
      <c r="E77" s="57">
        <v>5.09</v>
      </c>
    </row>
    <row r="78" spans="1:5" ht="14.25" x14ac:dyDescent="0.2">
      <c r="A78" s="54">
        <v>40603</v>
      </c>
      <c r="B78" s="57">
        <v>0.25</v>
      </c>
      <c r="C78" s="57">
        <v>3.2393548387096773</v>
      </c>
      <c r="D78" s="57">
        <v>3.4793548387096775</v>
      </c>
      <c r="E78" s="57">
        <v>5.14</v>
      </c>
    </row>
    <row r="79" spans="1:5" ht="14.25" x14ac:dyDescent="0.2">
      <c r="A79" s="54">
        <v>40634</v>
      </c>
      <c r="B79" s="57">
        <v>0.4</v>
      </c>
      <c r="C79" s="57">
        <v>3.3446666666666673</v>
      </c>
      <c r="D79" s="57">
        <v>3.5806666666666662</v>
      </c>
      <c r="E79" s="57">
        <v>5.23</v>
      </c>
    </row>
    <row r="80" spans="1:5" ht="14.25" x14ac:dyDescent="0.2">
      <c r="A80" s="54">
        <v>40664</v>
      </c>
      <c r="B80" s="57">
        <v>0.5</v>
      </c>
      <c r="C80" s="57">
        <v>3.0996774193548382</v>
      </c>
      <c r="D80" s="57">
        <v>3.3016129032258066</v>
      </c>
      <c r="E80" s="57">
        <v>5.09</v>
      </c>
    </row>
    <row r="81" spans="1:5" ht="14.25" x14ac:dyDescent="0.2">
      <c r="A81" s="54">
        <v>40695</v>
      </c>
      <c r="B81" s="57">
        <v>0.5</v>
      </c>
      <c r="C81" s="57">
        <v>2.9683333333333328</v>
      </c>
      <c r="D81" s="57">
        <v>3.1506666666666665</v>
      </c>
      <c r="E81" s="57">
        <v>5.12</v>
      </c>
    </row>
    <row r="82" spans="1:5" ht="14.25" x14ac:dyDescent="0.2">
      <c r="A82" s="54">
        <v>40725</v>
      </c>
      <c r="B82" s="57">
        <v>0.65322580645161288</v>
      </c>
      <c r="C82" s="57">
        <v>2.7796774193548397</v>
      </c>
      <c r="D82" s="57">
        <v>3.012258064516129</v>
      </c>
      <c r="E82" s="57">
        <v>5.0599999999999996</v>
      </c>
    </row>
    <row r="83" spans="1:5" ht="14.25" x14ac:dyDescent="0.2">
      <c r="A83" s="54">
        <v>40756</v>
      </c>
      <c r="B83" s="57">
        <v>0.75</v>
      </c>
      <c r="C83" s="57">
        <v>2.2377419354838706</v>
      </c>
      <c r="D83" s="57">
        <v>2.4751612903225806</v>
      </c>
      <c r="E83" s="57">
        <v>4.4000000000000004</v>
      </c>
    </row>
    <row r="84" spans="1:5" ht="14.25" x14ac:dyDescent="0.2">
      <c r="A84" s="54">
        <v>40787</v>
      </c>
      <c r="B84" s="57">
        <v>0.75</v>
      </c>
      <c r="C84" s="57">
        <v>1.8589999999999995</v>
      </c>
      <c r="D84" s="57">
        <v>2.0606666666666666</v>
      </c>
      <c r="E84" s="57">
        <v>4.24</v>
      </c>
    </row>
    <row r="85" spans="1:5" ht="14.25" x14ac:dyDescent="0.2">
      <c r="A85" s="54">
        <v>40817</v>
      </c>
      <c r="B85" s="57">
        <v>0.75</v>
      </c>
      <c r="C85" s="57">
        <v>2.0522580645161295</v>
      </c>
      <c r="D85" s="57">
        <v>2.2399999999999998</v>
      </c>
      <c r="E85" s="57">
        <v>4.38</v>
      </c>
    </row>
    <row r="86" spans="1:5" ht="14.25" x14ac:dyDescent="0.2">
      <c r="A86" s="54">
        <v>40848</v>
      </c>
      <c r="B86" s="57">
        <v>0.56666666666666665</v>
      </c>
      <c r="C86" s="57">
        <v>1.940333333333333</v>
      </c>
      <c r="D86" s="57">
        <v>2.024</v>
      </c>
      <c r="E86" s="57">
        <v>4.3</v>
      </c>
    </row>
    <row r="87" spans="1:5" ht="14.25" x14ac:dyDescent="0.2">
      <c r="A87" s="54">
        <v>40878</v>
      </c>
      <c r="B87" s="57">
        <v>0.35483870967741937</v>
      </c>
      <c r="C87" s="57">
        <v>1.9919354838709671</v>
      </c>
      <c r="D87" s="57">
        <v>1.844193548387097</v>
      </c>
      <c r="E87" s="57">
        <v>4.1399999999999997</v>
      </c>
    </row>
    <row r="88" spans="1:5" ht="14.25" x14ac:dyDescent="0.2">
      <c r="A88" s="54">
        <v>40909</v>
      </c>
      <c r="B88" s="57">
        <v>0.25</v>
      </c>
      <c r="C88" s="57">
        <v>1.8535483870967742</v>
      </c>
      <c r="D88" s="57">
        <v>1.7258064516129032</v>
      </c>
      <c r="E88" s="57">
        <v>3.99</v>
      </c>
    </row>
    <row r="89" spans="1:5" ht="14.25" x14ac:dyDescent="0.2">
      <c r="A89" s="54">
        <v>40940</v>
      </c>
      <c r="B89" s="57">
        <v>0.25</v>
      </c>
      <c r="C89" s="57">
        <v>1.9034482758620697</v>
      </c>
      <c r="D89" s="57">
        <v>1.8506896551724137</v>
      </c>
      <c r="E89" s="57">
        <v>3.97</v>
      </c>
    </row>
    <row r="90" spans="1:5" ht="14.25" x14ac:dyDescent="0.2">
      <c r="A90" s="54">
        <v>40969</v>
      </c>
      <c r="B90" s="57">
        <v>0.25</v>
      </c>
      <c r="C90" s="57">
        <v>1.8741935483870966</v>
      </c>
      <c r="D90" s="57">
        <v>1.8825806451612905</v>
      </c>
      <c r="E90" s="57">
        <v>3.94</v>
      </c>
    </row>
    <row r="91" spans="1:5" ht="14.25" x14ac:dyDescent="0.2">
      <c r="A91" s="54">
        <v>41000</v>
      </c>
      <c r="B91" s="57">
        <v>0.25</v>
      </c>
      <c r="C91" s="57">
        <v>1.6713333333333331</v>
      </c>
      <c r="D91" s="57">
        <v>1.7109999999999996</v>
      </c>
      <c r="E91" s="57">
        <v>3.8270900000000001</v>
      </c>
    </row>
    <row r="92" spans="1:5" ht="14.25" x14ac:dyDescent="0.2">
      <c r="A92" s="54">
        <v>41030</v>
      </c>
      <c r="B92" s="57">
        <v>0.25</v>
      </c>
      <c r="C92" s="57">
        <v>1.4638709677419353</v>
      </c>
      <c r="D92" s="57">
        <v>1.36516129032258</v>
      </c>
      <c r="E92" s="57">
        <v>3.63306</v>
      </c>
    </row>
    <row r="93" spans="1:5" ht="14.25" x14ac:dyDescent="0.2">
      <c r="A93" s="54">
        <v>41061</v>
      </c>
      <c r="B93" s="57">
        <v>0.25</v>
      </c>
      <c r="C93" s="57">
        <v>1.4236666666666664</v>
      </c>
      <c r="D93" s="57">
        <v>1.2466666666666664</v>
      </c>
      <c r="E93" s="57">
        <v>3.6588699999999998</v>
      </c>
    </row>
    <row r="94" spans="1:5" ht="14.25" x14ac:dyDescent="0.2">
      <c r="A94" s="54">
        <v>41091</v>
      </c>
      <c r="B94" s="57">
        <v>8.0645161290322578E-2</v>
      </c>
      <c r="C94" s="57">
        <v>1.3090322580645164</v>
      </c>
      <c r="D94" s="57">
        <v>1.094193548387097</v>
      </c>
      <c r="E94" s="57">
        <v>3.5292300000000001</v>
      </c>
    </row>
    <row r="95" spans="1:5" ht="14.25" x14ac:dyDescent="0.2">
      <c r="A95" s="54">
        <v>41122</v>
      </c>
      <c r="B95" s="57">
        <v>0</v>
      </c>
      <c r="C95" s="57">
        <v>1.4116129032258065</v>
      </c>
      <c r="D95" s="57">
        <v>1.1474193548387095</v>
      </c>
      <c r="E95" s="57">
        <v>3.4614099999999999</v>
      </c>
    </row>
    <row r="96" spans="1:5" ht="14.25" x14ac:dyDescent="0.2">
      <c r="A96" s="54">
        <v>41153</v>
      </c>
      <c r="B96" s="57">
        <v>0</v>
      </c>
      <c r="C96" s="57">
        <v>1.5043333333333331</v>
      </c>
      <c r="D96" s="57">
        <v>1.3006666666666669</v>
      </c>
      <c r="E96" s="57">
        <v>3.5427900000000001</v>
      </c>
    </row>
    <row r="97" spans="1:5" ht="14.25" x14ac:dyDescent="0.2">
      <c r="A97" s="54">
        <v>41183</v>
      </c>
      <c r="B97" s="57">
        <v>0</v>
      </c>
      <c r="C97" s="57">
        <v>1.5196774193548388</v>
      </c>
      <c r="D97" s="57">
        <v>1.2977419354838711</v>
      </c>
      <c r="E97" s="57">
        <v>3.5100799999999999</v>
      </c>
    </row>
    <row r="98" spans="1:5" ht="14.25" x14ac:dyDescent="0.2">
      <c r="A98" s="54">
        <v>41214</v>
      </c>
      <c r="B98" s="57">
        <v>0</v>
      </c>
      <c r="C98" s="57">
        <v>1.3883333333333332</v>
      </c>
      <c r="D98" s="57">
        <v>1.1163333333333334</v>
      </c>
      <c r="E98" s="57">
        <v>3.41506</v>
      </c>
    </row>
    <row r="99" spans="1:5" ht="14.25" x14ac:dyDescent="0.2">
      <c r="A99" s="54">
        <v>41244</v>
      </c>
      <c r="B99" s="57">
        <v>0</v>
      </c>
      <c r="C99" s="57">
        <v>1.3506451612903223</v>
      </c>
      <c r="D99" s="57">
        <v>1.3548387096774195</v>
      </c>
      <c r="E99" s="57">
        <v>3.6377999999999999</v>
      </c>
    </row>
    <row r="100" spans="1:5" ht="14.25" x14ac:dyDescent="0.2">
      <c r="A100" s="54">
        <v>41275</v>
      </c>
      <c r="B100" s="57">
        <v>0</v>
      </c>
      <c r="C100" s="57">
        <v>1.5316129032258061</v>
      </c>
      <c r="D100" s="57">
        <v>1.6212903225806452</v>
      </c>
      <c r="E100" s="57">
        <v>3.4708199999999998</v>
      </c>
    </row>
    <row r="101" spans="1:5" ht="14.25" x14ac:dyDescent="0.2">
      <c r="A101" s="54">
        <v>41306</v>
      </c>
      <c r="B101" s="57">
        <v>0</v>
      </c>
      <c r="C101" s="57">
        <v>1.6067857142857143</v>
      </c>
      <c r="D101" s="57">
        <v>1.7360714285714292</v>
      </c>
      <c r="E101" s="57">
        <v>3.4734699999999998</v>
      </c>
    </row>
    <row r="102" spans="1:5" ht="14.25" x14ac:dyDescent="0.2">
      <c r="A102" s="54">
        <v>41334</v>
      </c>
      <c r="B102" s="57">
        <v>0</v>
      </c>
      <c r="C102" s="57">
        <v>1.4045161290322583</v>
      </c>
      <c r="D102" s="57">
        <v>1.5712903225806454</v>
      </c>
      <c r="E102" s="57">
        <v>3.3563399999999999</v>
      </c>
    </row>
    <row r="103" spans="1:5" ht="14.25" x14ac:dyDescent="0.2">
      <c r="A103" s="54">
        <v>41365</v>
      </c>
      <c r="B103" s="57">
        <v>0</v>
      </c>
      <c r="C103" s="57">
        <v>1.2426666666666668</v>
      </c>
      <c r="D103" s="57">
        <v>1.4046666666666663</v>
      </c>
      <c r="E103" s="57">
        <v>3.11524</v>
      </c>
    </row>
    <row r="104" spans="1:5" ht="14.25" x14ac:dyDescent="0.2">
      <c r="A104" s="54">
        <v>41395</v>
      </c>
      <c r="B104" s="57">
        <v>0</v>
      </c>
      <c r="C104" s="57">
        <v>1.3422580645161291</v>
      </c>
      <c r="D104" s="57">
        <v>1.4351612903225799</v>
      </c>
      <c r="E104" s="57">
        <v>3.1766200000000002</v>
      </c>
    </row>
    <row r="105" spans="1:5" ht="14.25" x14ac:dyDescent="0.2">
      <c r="A105" s="54">
        <v>41426</v>
      </c>
      <c r="B105" s="57">
        <v>0</v>
      </c>
      <c r="C105" s="57">
        <v>1.6096666666666664</v>
      </c>
      <c r="D105" s="57">
        <v>1.7190000000000005</v>
      </c>
      <c r="E105" s="57">
        <v>3.52155</v>
      </c>
    </row>
    <row r="106" spans="1:5" ht="14.25" x14ac:dyDescent="0.2">
      <c r="A106" s="54">
        <v>41456</v>
      </c>
      <c r="B106" s="57">
        <v>0</v>
      </c>
      <c r="C106" s="57">
        <v>1.6222580645161291</v>
      </c>
      <c r="D106" s="57">
        <v>1.7629032258064514</v>
      </c>
      <c r="E106" s="57">
        <v>3.54671</v>
      </c>
    </row>
    <row r="107" spans="1:5" ht="14.25" x14ac:dyDescent="0.2">
      <c r="A107" s="54">
        <v>41487</v>
      </c>
      <c r="B107" s="57">
        <v>0</v>
      </c>
      <c r="C107" s="57">
        <v>1.8000000000000003</v>
      </c>
      <c r="D107" s="57">
        <v>1.9441935483870969</v>
      </c>
      <c r="E107" s="57">
        <v>3.74166</v>
      </c>
    </row>
    <row r="108" spans="1:5" ht="14.25" x14ac:dyDescent="0.2">
      <c r="A108" s="54">
        <v>41518</v>
      </c>
      <c r="B108" s="57">
        <v>0</v>
      </c>
      <c r="C108" s="57">
        <v>1.9313333333333338</v>
      </c>
      <c r="D108" s="57">
        <v>2.089</v>
      </c>
      <c r="E108" s="57">
        <v>3.6741100000000002</v>
      </c>
    </row>
    <row r="109" spans="1:5" ht="14.25" x14ac:dyDescent="0.2">
      <c r="A109" s="54">
        <v>41548</v>
      </c>
      <c r="B109" s="57">
        <v>0</v>
      </c>
      <c r="C109" s="57">
        <v>1.8151612903225811</v>
      </c>
      <c r="D109" s="57">
        <v>1.9316129032258063</v>
      </c>
      <c r="E109" s="57">
        <v>3.61321</v>
      </c>
    </row>
    <row r="110" spans="1:5" ht="14.25" x14ac:dyDescent="0.2">
      <c r="A110" s="54">
        <v>41579</v>
      </c>
      <c r="B110" s="57">
        <v>0</v>
      </c>
      <c r="C110" s="57">
        <v>1.7193333333333336</v>
      </c>
      <c r="D110" s="57">
        <v>1.7910000000000001</v>
      </c>
      <c r="E110" s="57">
        <v>3.5397500000000002</v>
      </c>
    </row>
    <row r="111" spans="1:5" ht="14.25" x14ac:dyDescent="0.2">
      <c r="A111" s="54">
        <v>41609</v>
      </c>
      <c r="B111" s="57">
        <v>0</v>
      </c>
      <c r="C111" s="57">
        <v>1.8480645161290323</v>
      </c>
      <c r="D111" s="57">
        <v>1.9006451612903223</v>
      </c>
      <c r="E111" s="57">
        <v>2.6374300000000002</v>
      </c>
    </row>
    <row r="112" spans="1:5" ht="14.25" x14ac:dyDescent="0.2">
      <c r="A112" s="54">
        <v>41640</v>
      </c>
      <c r="B112" s="57">
        <v>0</v>
      </c>
      <c r="C112" s="57">
        <v>1.7816129032258061</v>
      </c>
      <c r="D112" s="57">
        <v>1.8590322580645162</v>
      </c>
      <c r="E112" s="57">
        <v>3.5562</v>
      </c>
    </row>
    <row r="113" spans="1:5" ht="14.25" x14ac:dyDescent="0.2">
      <c r="A113" s="54">
        <v>41671</v>
      </c>
      <c r="B113" s="57">
        <v>0</v>
      </c>
      <c r="C113" s="57">
        <v>1.6610714285714281</v>
      </c>
      <c r="D113" s="57">
        <v>1.6717857142857144</v>
      </c>
      <c r="E113" s="57">
        <v>3.43085</v>
      </c>
    </row>
    <row r="114" spans="1:5" ht="14.25" x14ac:dyDescent="0.2">
      <c r="A114" s="54">
        <v>41699</v>
      </c>
      <c r="B114" s="57">
        <v>0</v>
      </c>
      <c r="C114" s="57">
        <v>1.5909677419354842</v>
      </c>
      <c r="D114" s="57">
        <v>1.6093548387096779</v>
      </c>
      <c r="E114" s="57">
        <v>3.2585999999999999</v>
      </c>
    </row>
    <row r="115" spans="1:5" ht="14.25" x14ac:dyDescent="0.2">
      <c r="A115" s="54">
        <v>41730</v>
      </c>
      <c r="B115" s="57">
        <v>0</v>
      </c>
      <c r="C115" s="57">
        <v>1.5236666666666669</v>
      </c>
      <c r="D115" s="57">
        <v>1.5423333333333329</v>
      </c>
      <c r="E115" s="57">
        <v>3.2115499999999999</v>
      </c>
    </row>
    <row r="116" spans="1:5" ht="14.25" x14ac:dyDescent="0.2">
      <c r="A116" s="54">
        <v>41760</v>
      </c>
      <c r="B116" s="57">
        <v>0</v>
      </c>
      <c r="C116" s="57">
        <v>1.3880645161290321</v>
      </c>
      <c r="D116" s="57">
        <v>1.4451612903225803</v>
      </c>
      <c r="E116" s="57">
        <v>3.1166999999999998</v>
      </c>
    </row>
    <row r="117" spans="1:5" ht="14.25" x14ac:dyDescent="0.2">
      <c r="A117" s="54">
        <v>41791</v>
      </c>
      <c r="B117" s="57">
        <v>-6.666666666666668E-2</v>
      </c>
      <c r="C117" s="57">
        <v>1.3449999999999998</v>
      </c>
      <c r="D117" s="57">
        <v>1.3739999999999999</v>
      </c>
      <c r="E117" s="57">
        <v>3.0378500000000002</v>
      </c>
    </row>
    <row r="118" spans="1:5" ht="14.25" x14ac:dyDescent="0.2">
      <c r="A118" s="54">
        <v>41821</v>
      </c>
      <c r="B118" s="57">
        <v>-0.10000000000000005</v>
      </c>
      <c r="C118" s="57">
        <v>1.1903225806451612</v>
      </c>
      <c r="D118" s="57">
        <v>1.2332258064516126</v>
      </c>
      <c r="E118" s="57">
        <v>3.0273300000000001</v>
      </c>
    </row>
    <row r="119" spans="1:5" ht="14.25" x14ac:dyDescent="0.2">
      <c r="A119" s="54">
        <v>41852</v>
      </c>
      <c r="B119" s="57">
        <v>-0.10000000000000005</v>
      </c>
      <c r="C119" s="57">
        <v>1.0141935483870965</v>
      </c>
      <c r="D119" s="57">
        <v>1.0293548387096776</v>
      </c>
      <c r="E119" s="57">
        <v>2.92232</v>
      </c>
    </row>
    <row r="120" spans="1:5" ht="14.25" x14ac:dyDescent="0.2">
      <c r="A120" s="54">
        <v>41883</v>
      </c>
      <c r="B120" s="57">
        <v>-0.17000000000000007</v>
      </c>
      <c r="C120" s="57">
        <v>0.96799999999999975</v>
      </c>
      <c r="D120" s="57">
        <v>0.91000000000000025</v>
      </c>
      <c r="E120" s="57">
        <v>2.83</v>
      </c>
    </row>
    <row r="121" spans="1:5" ht="14.25" x14ac:dyDescent="0.2">
      <c r="A121" s="54">
        <v>41913</v>
      </c>
      <c r="B121" s="57">
        <v>-0.20000000000000009</v>
      </c>
      <c r="C121" s="57">
        <v>0.87903225806451646</v>
      </c>
      <c r="D121" s="57">
        <v>0.81806451612903186</v>
      </c>
      <c r="E121" s="57">
        <v>2.78</v>
      </c>
    </row>
    <row r="122" spans="1:5" ht="14.25" x14ac:dyDescent="0.2">
      <c r="A122" s="54">
        <v>41944</v>
      </c>
      <c r="B122" s="57">
        <v>-0.20000000000000009</v>
      </c>
      <c r="C122" s="57">
        <v>0.79100000000000004</v>
      </c>
      <c r="D122" s="57">
        <v>0.71233333333333326</v>
      </c>
      <c r="E122" s="57">
        <v>2.64209</v>
      </c>
    </row>
    <row r="123" spans="1:5" ht="14.25" x14ac:dyDescent="0.2">
      <c r="A123" s="54">
        <v>41974</v>
      </c>
      <c r="B123" s="57">
        <v>-0.20000000000000009</v>
      </c>
      <c r="C123" s="57">
        <v>0.64129032258064489</v>
      </c>
      <c r="D123" s="57">
        <v>0.58677419354838722</v>
      </c>
      <c r="E123" s="57">
        <v>2.95126</v>
      </c>
    </row>
    <row r="124" spans="1:5" ht="14.25" x14ac:dyDescent="0.2">
      <c r="A124" s="54">
        <v>42005</v>
      </c>
      <c r="B124" s="57">
        <v>-0.20000000000000009</v>
      </c>
      <c r="C124" s="57">
        <v>0.41967741935483893</v>
      </c>
      <c r="D124" s="57">
        <v>0.37064516129032249</v>
      </c>
      <c r="E124" s="57">
        <v>2.3382200000000002</v>
      </c>
    </row>
    <row r="125" spans="1:5" ht="14.25" x14ac:dyDescent="0.2">
      <c r="A125" s="54">
        <v>42036</v>
      </c>
      <c r="B125" s="57">
        <v>-0.20000000000000009</v>
      </c>
      <c r="C125" s="57">
        <v>0.35035714285714287</v>
      </c>
      <c r="D125" s="57">
        <v>0.19357142857142859</v>
      </c>
      <c r="E125" s="57">
        <v>2.2799999999999998</v>
      </c>
    </row>
    <row r="126" spans="1:5" ht="14.25" x14ac:dyDescent="0.2">
      <c r="A126" s="54">
        <v>42064</v>
      </c>
      <c r="B126" s="57">
        <v>-0.20000000000000009</v>
      </c>
      <c r="C126" s="57">
        <v>0.26032258064516128</v>
      </c>
      <c r="D126" s="57">
        <v>0.29483870967741937</v>
      </c>
      <c r="E126" s="57">
        <v>2.25</v>
      </c>
    </row>
    <row r="127" spans="1:5" ht="14.25" x14ac:dyDescent="0.2">
      <c r="A127" s="54">
        <v>42095</v>
      </c>
      <c r="B127" s="57">
        <v>-0.20000000000000009</v>
      </c>
      <c r="C127" s="57">
        <v>0.159</v>
      </c>
      <c r="D127" s="57">
        <v>0.24899999999999997</v>
      </c>
      <c r="E127" s="57">
        <v>2.2799999999999998</v>
      </c>
    </row>
    <row r="128" spans="1:5" ht="14.25" x14ac:dyDescent="0.2">
      <c r="A128" s="54">
        <v>42125</v>
      </c>
      <c r="B128" s="57">
        <v>-0.20000000000000009</v>
      </c>
      <c r="C128" s="57">
        <v>0.56516129032258056</v>
      </c>
      <c r="D128" s="57">
        <v>0.71967741935483875</v>
      </c>
      <c r="E128" s="57">
        <v>2.79</v>
      </c>
    </row>
    <row r="129" spans="1:5" ht="14.25" x14ac:dyDescent="0.2">
      <c r="A129" s="54">
        <v>42156</v>
      </c>
      <c r="B129" s="57">
        <v>-0.20000000000000009</v>
      </c>
      <c r="C129" s="57">
        <v>0.83033333333333337</v>
      </c>
      <c r="D129" s="57">
        <v>0.99433333333333362</v>
      </c>
      <c r="E129" s="57">
        <v>3.17</v>
      </c>
    </row>
    <row r="130" spans="1:5" ht="14.25" x14ac:dyDescent="0.2">
      <c r="A130" s="54">
        <v>42186</v>
      </c>
      <c r="B130" s="57">
        <v>-0.20000000000000009</v>
      </c>
      <c r="C130" s="57">
        <v>0.74193548387096742</v>
      </c>
      <c r="D130" s="57">
        <v>0.9490322580645163</v>
      </c>
      <c r="E130" s="57">
        <v>3.13</v>
      </c>
    </row>
    <row r="131" spans="1:5" ht="14.25" x14ac:dyDescent="0.2">
      <c r="A131" s="54">
        <v>42217</v>
      </c>
      <c r="B131" s="57">
        <v>-0.20000000000000009</v>
      </c>
      <c r="C131" s="57">
        <v>0.65903225806451637</v>
      </c>
      <c r="D131" s="57">
        <v>0.83548387096774235</v>
      </c>
      <c r="E131" s="57">
        <v>3.08</v>
      </c>
    </row>
    <row r="132" spans="1:5" ht="14.25" x14ac:dyDescent="0.2">
      <c r="A132" s="54">
        <v>42248</v>
      </c>
      <c r="B132" s="57">
        <v>-0.20000000000000009</v>
      </c>
      <c r="C132" s="57">
        <v>0.67066666666666674</v>
      </c>
      <c r="D132" s="57">
        <v>0.89566666666666628</v>
      </c>
      <c r="E132" s="57">
        <v>3.09</v>
      </c>
    </row>
    <row r="133" spans="1:5" ht="14.25" x14ac:dyDescent="0.2">
      <c r="A133" s="54">
        <v>42278</v>
      </c>
      <c r="B133" s="57">
        <v>-0.20000000000000009</v>
      </c>
      <c r="C133" s="57">
        <v>0.54483870967741921</v>
      </c>
      <c r="D133" s="57">
        <v>0.82419354838709669</v>
      </c>
      <c r="E133" s="57">
        <v>2.7424200000000001</v>
      </c>
    </row>
    <row r="134" spans="1:5" ht="14.25" x14ac:dyDescent="0.2">
      <c r="A134" s="54">
        <v>42309</v>
      </c>
      <c r="B134" s="57">
        <v>-0.20000000000000009</v>
      </c>
      <c r="C134" s="57">
        <v>0.54799999999999993</v>
      </c>
      <c r="D134" s="57">
        <v>0.81733333333333347</v>
      </c>
      <c r="E134" s="57">
        <v>2.9383699999999999</v>
      </c>
    </row>
    <row r="135" spans="1:5" ht="14.25" x14ac:dyDescent="0.2">
      <c r="A135" s="54">
        <v>42339</v>
      </c>
      <c r="B135" s="57">
        <v>-0.2741935483870967</v>
      </c>
      <c r="C135" s="57">
        <v>0.60096774193548397</v>
      </c>
      <c r="D135" s="57">
        <v>0.84838709677419333</v>
      </c>
      <c r="E135" s="57">
        <v>3.17</v>
      </c>
    </row>
    <row r="136" spans="1:5" ht="14.25" x14ac:dyDescent="0.2">
      <c r="A136" s="54">
        <v>42370</v>
      </c>
      <c r="B136" s="57">
        <v>-0.30000000000000004</v>
      </c>
      <c r="C136" s="57">
        <v>0.46806451612903233</v>
      </c>
      <c r="D136" s="57">
        <v>0.78322580645161299</v>
      </c>
      <c r="E136" s="57">
        <v>2.95383</v>
      </c>
    </row>
    <row r="137" spans="1:5" ht="14.25" x14ac:dyDescent="0.2">
      <c r="A137" s="54">
        <v>42401</v>
      </c>
      <c r="B137" s="57">
        <v>-0.3</v>
      </c>
      <c r="C137" s="57">
        <v>0.22724137931034485</v>
      </c>
      <c r="D137" s="57">
        <v>0.53206896551724148</v>
      </c>
      <c r="E137" s="57">
        <v>2.6782400000000002</v>
      </c>
    </row>
    <row r="138" spans="1:5" ht="14.25" x14ac:dyDescent="0.2">
      <c r="A138" s="54">
        <v>42430</v>
      </c>
      <c r="B138" s="57">
        <v>-0.35161290322580657</v>
      </c>
      <c r="C138" s="57">
        <v>0.21645161290322573</v>
      </c>
      <c r="D138" s="57">
        <v>0.51129032258064511</v>
      </c>
      <c r="E138" s="57">
        <v>2.7376499999999999</v>
      </c>
    </row>
    <row r="139" spans="1:5" ht="14.25" x14ac:dyDescent="0.2">
      <c r="A139" s="54">
        <v>42461</v>
      </c>
      <c r="B139" s="57">
        <v>-0.40000000000000019</v>
      </c>
      <c r="C139" s="57">
        <v>0.17300000000000001</v>
      </c>
      <c r="D139" s="57">
        <v>0.40199999999999997</v>
      </c>
      <c r="E139" s="57">
        <v>2.83501</v>
      </c>
    </row>
    <row r="140" spans="1:5" ht="14.25" x14ac:dyDescent="0.2">
      <c r="A140" s="54">
        <v>42491</v>
      </c>
      <c r="B140" s="57">
        <v>-0.40000000000000019</v>
      </c>
      <c r="C140" s="57">
        <v>0.15967741935483867</v>
      </c>
      <c r="D140" s="57">
        <v>0.41000000000000009</v>
      </c>
      <c r="E140" s="57">
        <v>2.6544150000000002</v>
      </c>
    </row>
    <row r="141" spans="1:5" ht="14.25" x14ac:dyDescent="0.2">
      <c r="A141" s="54">
        <v>42522</v>
      </c>
      <c r="B141" s="57">
        <v>-0.40000000000000019</v>
      </c>
      <c r="C141" s="57">
        <v>1.3000000000000012E-2</v>
      </c>
      <c r="D141" s="57">
        <v>0.21833333333333338</v>
      </c>
      <c r="E141" s="57">
        <v>2.4089999999999998</v>
      </c>
    </row>
    <row r="142" spans="1:5" ht="14.25" x14ac:dyDescent="0.2">
      <c r="A142" s="54">
        <v>42552</v>
      </c>
      <c r="B142" s="57">
        <v>-0.40000000000000019</v>
      </c>
      <c r="C142" s="57">
        <v>-0.11709677419354841</v>
      </c>
      <c r="D142" s="57">
        <v>7.3548387096774179E-2</v>
      </c>
      <c r="E142" s="57">
        <v>2.3096899999999998</v>
      </c>
    </row>
    <row r="143" spans="1:5" ht="14.25" x14ac:dyDescent="0.2">
      <c r="A143" s="54">
        <v>42583</v>
      </c>
      <c r="B143" s="57">
        <v>-0.40000000000000019</v>
      </c>
      <c r="C143" s="57">
        <v>-7.5806451612903239E-2</v>
      </c>
      <c r="D143" s="57">
        <v>3.7741935483870982E-2</v>
      </c>
      <c r="E143" s="57">
        <v>2.3681000000000001</v>
      </c>
    </row>
    <row r="144" spans="1:5" ht="14.25" x14ac:dyDescent="0.2">
      <c r="A144" s="54">
        <v>42614</v>
      </c>
      <c r="B144" s="57">
        <v>-0.40000000000000019</v>
      </c>
      <c r="C144" s="57">
        <v>-4.2333333333333334E-2</v>
      </c>
      <c r="D144" s="57">
        <v>2.1333333333333329E-2</v>
      </c>
      <c r="E144" s="57">
        <v>2.2714799999999999</v>
      </c>
    </row>
    <row r="145" spans="1:5" ht="14.25" x14ac:dyDescent="0.2">
      <c r="A145" s="54">
        <v>42644</v>
      </c>
      <c r="B145" s="57">
        <v>-0.40000000000000019</v>
      </c>
      <c r="C145" s="57">
        <v>3.6774193548387103E-2</v>
      </c>
      <c r="D145" s="57">
        <v>0.12709677419354837</v>
      </c>
      <c r="E145" s="57">
        <v>2.2698700000000001</v>
      </c>
    </row>
    <row r="146" spans="1:5" ht="14.25" x14ac:dyDescent="0.2">
      <c r="A146" s="54">
        <v>42675</v>
      </c>
      <c r="B146" s="57">
        <v>-0.40000000000000019</v>
      </c>
      <c r="C146" s="57">
        <v>0.23733333333333337</v>
      </c>
      <c r="D146" s="57">
        <v>0.32666666666666655</v>
      </c>
      <c r="E146" s="57">
        <v>2.5194299999999998</v>
      </c>
    </row>
    <row r="147" spans="1:5" ht="14.25" x14ac:dyDescent="0.2">
      <c r="A147" s="54">
        <v>42705</v>
      </c>
      <c r="B147" s="57">
        <v>-0.40000000000000019</v>
      </c>
      <c r="C147" s="57">
        <v>0.28741935483870956</v>
      </c>
      <c r="D147" s="57">
        <v>0.38161290322580649</v>
      </c>
      <c r="E147" s="57">
        <v>2.3899499999999998</v>
      </c>
    </row>
    <row r="148" spans="1:5" ht="14.25" x14ac:dyDescent="0.2">
      <c r="A148" s="54">
        <v>42736</v>
      </c>
      <c r="B148" s="57">
        <v>-0.40000000000000019</v>
      </c>
      <c r="C148" s="57">
        <v>0.30483870967741933</v>
      </c>
      <c r="D148" s="57">
        <v>0.38935483870967752</v>
      </c>
      <c r="E148" s="57">
        <v>2.4649800000000002</v>
      </c>
    </row>
    <row r="149" spans="1:5" ht="14.25" x14ac:dyDescent="0.2">
      <c r="A149" s="54">
        <v>42767</v>
      </c>
      <c r="B149" s="57">
        <v>-0.40000000000000019</v>
      </c>
      <c r="C149" s="57">
        <v>0.31892857142857123</v>
      </c>
      <c r="D149" s="57">
        <v>0.61714285714285688</v>
      </c>
      <c r="E149" s="57">
        <v>2.3199999999999998</v>
      </c>
    </row>
    <row r="150" spans="1:5" ht="14.25" x14ac:dyDescent="0.2">
      <c r="A150" s="54">
        <v>42795</v>
      </c>
      <c r="B150" s="57">
        <v>-0.40000000000000019</v>
      </c>
      <c r="C150" s="57">
        <v>0.39870967741935492</v>
      </c>
      <c r="D150" s="57">
        <v>0.66354838709677422</v>
      </c>
      <c r="E150" s="57">
        <v>2.3769399999999998</v>
      </c>
    </row>
    <row r="151" spans="1:5" ht="14.25" x14ac:dyDescent="0.2">
      <c r="A151" s="54">
        <v>42826</v>
      </c>
      <c r="B151" s="57">
        <v>-0.40000000000000019</v>
      </c>
      <c r="C151" s="57">
        <v>0.25200000000000011</v>
      </c>
      <c r="D151" s="57">
        <v>0.53533333333333344</v>
      </c>
      <c r="E151" s="57">
        <v>2.3220900000000002</v>
      </c>
    </row>
    <row r="152" spans="1:5" ht="14.25" x14ac:dyDescent="0.2">
      <c r="A152" s="54">
        <v>42856</v>
      </c>
      <c r="B152" s="57">
        <v>-0.40000000000000019</v>
      </c>
      <c r="C152" s="57">
        <v>0.37290322580645152</v>
      </c>
      <c r="D152" s="57">
        <v>0.64935483870967747</v>
      </c>
      <c r="E152" s="57">
        <v>2.37995</v>
      </c>
    </row>
    <row r="153" spans="1:5" ht="14.25" x14ac:dyDescent="0.2">
      <c r="A153" s="54">
        <v>42887</v>
      </c>
      <c r="B153" s="57">
        <v>-0.40000000000000019</v>
      </c>
      <c r="C153" s="57">
        <v>0.27999999999999997</v>
      </c>
      <c r="D153" s="57">
        <v>0.52399999999999991</v>
      </c>
      <c r="E153" s="57">
        <v>2.3790100000000001</v>
      </c>
    </row>
    <row r="154" spans="1:5" ht="14.25" x14ac:dyDescent="0.2">
      <c r="A154" s="54">
        <v>42917</v>
      </c>
      <c r="B154" s="57">
        <v>-0.40000000000000019</v>
      </c>
      <c r="C154" s="57">
        <v>0.46580645161290329</v>
      </c>
      <c r="D154" s="57">
        <v>0.68258064516129047</v>
      </c>
      <c r="E154" s="57">
        <v>2.1793800000000001</v>
      </c>
    </row>
    <row r="155" spans="1:5" ht="14.25" x14ac:dyDescent="0.2">
      <c r="A155" s="54">
        <v>42948</v>
      </c>
      <c r="B155" s="57">
        <v>-0.40000000000000019</v>
      </c>
      <c r="C155" s="57">
        <v>0.41096774193548391</v>
      </c>
      <c r="D155" s="57">
        <v>0.53645161290322574</v>
      </c>
      <c r="E155" s="57">
        <v>2.34</v>
      </c>
    </row>
    <row r="156" spans="1:5" ht="14.25" x14ac:dyDescent="0.2">
      <c r="A156" s="54">
        <v>42979</v>
      </c>
      <c r="B156" s="57">
        <v>-0.40000000000000019</v>
      </c>
      <c r="C156" s="57">
        <v>0.40300000000000008</v>
      </c>
      <c r="D156" s="57">
        <v>0.51166666666666649</v>
      </c>
      <c r="E156" s="57">
        <v>2.14534</v>
      </c>
    </row>
    <row r="157" spans="1:5" ht="14.25" x14ac:dyDescent="0.2">
      <c r="A157" s="54">
        <v>43009</v>
      </c>
      <c r="B157" s="57">
        <v>-0.40000000000000019</v>
      </c>
      <c r="C157" s="57">
        <v>0.42612903225806453</v>
      </c>
      <c r="D157" s="57">
        <v>0.52548387096774218</v>
      </c>
      <c r="E157" s="57">
        <v>2.1114000000000002</v>
      </c>
    </row>
    <row r="158" spans="1:5" ht="14.25" x14ac:dyDescent="0.2">
      <c r="A158" s="54">
        <v>43040</v>
      </c>
      <c r="B158" s="57">
        <v>-0.40000000000000019</v>
      </c>
      <c r="C158" s="57">
        <v>0.36633333333333329</v>
      </c>
      <c r="D158" s="57">
        <v>0.44633333333333325</v>
      </c>
      <c r="E158" s="57">
        <v>2.05844</v>
      </c>
    </row>
    <row r="159" spans="1:5" ht="14.25" x14ac:dyDescent="0.2">
      <c r="A159" s="54">
        <v>43070</v>
      </c>
      <c r="B159" s="57">
        <v>-0.40000000000000019</v>
      </c>
      <c r="C159" s="57">
        <v>0.34838709677419349</v>
      </c>
      <c r="D159" s="57">
        <v>0.41000000000000025</v>
      </c>
      <c r="E159" s="57">
        <v>2.0656099999999999</v>
      </c>
    </row>
    <row r="160" spans="1:5" ht="14.25" x14ac:dyDescent="0.2">
      <c r="A160" s="54">
        <v>43101</v>
      </c>
      <c r="B160" s="57">
        <v>-0.40000000000000019</v>
      </c>
      <c r="C160" s="57">
        <v>0.51612903225806461</v>
      </c>
      <c r="D160" s="57">
        <v>0.57451612903225813</v>
      </c>
      <c r="E160" s="57">
        <v>2.1653099999999998</v>
      </c>
    </row>
    <row r="161" spans="1:5" ht="14.25" x14ac:dyDescent="0.2">
      <c r="A161" s="54">
        <v>43132</v>
      </c>
      <c r="B161" s="57">
        <v>-0.40000000000000019</v>
      </c>
      <c r="C161" s="57">
        <v>0.71785714285714286</v>
      </c>
      <c r="D161" s="57">
        <v>0.77250000000000019</v>
      </c>
      <c r="E161" s="57">
        <v>2.32572</v>
      </c>
    </row>
    <row r="162" spans="1:5" ht="14.25" x14ac:dyDescent="0.2">
      <c r="A162" s="54">
        <v>43160</v>
      </c>
      <c r="B162" s="57">
        <v>-0.40000000000000019</v>
      </c>
      <c r="C162" s="57">
        <v>0.58096774193548373</v>
      </c>
      <c r="D162" s="57">
        <v>0.62870967741935491</v>
      </c>
      <c r="E162" s="57">
        <v>2.1381999999999999</v>
      </c>
    </row>
    <row r="163" spans="1:5" ht="14.25" x14ac:dyDescent="0.2">
      <c r="A163" s="54">
        <v>43191</v>
      </c>
      <c r="B163" s="57">
        <v>-0.40000000000000019</v>
      </c>
      <c r="C163" s="57">
        <v>0.54066666666666663</v>
      </c>
      <c r="D163" s="57">
        <v>0.55666666666666664</v>
      </c>
      <c r="E163" s="57">
        <v>2.12805</v>
      </c>
    </row>
    <row r="164" spans="1:5" ht="14.25" x14ac:dyDescent="0.2">
      <c r="A164" s="54">
        <v>43221</v>
      </c>
      <c r="B164" s="57">
        <v>-0.40000000000000019</v>
      </c>
      <c r="C164" s="57">
        <v>0.51290322580645176</v>
      </c>
      <c r="D164" s="57">
        <v>0.53129032258064512</v>
      </c>
      <c r="E164" s="57">
        <v>2.0876899999999998</v>
      </c>
    </row>
    <row r="165" spans="1:5" ht="14.25" x14ac:dyDescent="0.2">
      <c r="A165" s="54">
        <v>43252</v>
      </c>
      <c r="B165" s="57">
        <v>-0.40000000000000019</v>
      </c>
      <c r="C165" s="57">
        <v>0.38666666666666671</v>
      </c>
      <c r="D165" s="57">
        <v>0.40166666666666667</v>
      </c>
      <c r="E165" s="57">
        <v>2.0703</v>
      </c>
    </row>
    <row r="166" spans="1:5" ht="14.25" x14ac:dyDescent="0.2">
      <c r="A166" s="54">
        <v>43282</v>
      </c>
      <c r="B166" s="57">
        <v>-0.40000000000000019</v>
      </c>
      <c r="C166" s="57">
        <v>0.29580645161290314</v>
      </c>
      <c r="D166" s="57">
        <v>0.33161290322580639</v>
      </c>
      <c r="E166" s="57">
        <v>2.1118000000000001</v>
      </c>
    </row>
    <row r="167" spans="1:5" ht="14.25" x14ac:dyDescent="0.2">
      <c r="A167" s="54">
        <v>43313</v>
      </c>
      <c r="B167" s="57">
        <v>-0.40000000000000019</v>
      </c>
      <c r="C167" s="57">
        <v>0.35645161290322575</v>
      </c>
      <c r="D167" s="57">
        <v>0.31999999999999995</v>
      </c>
      <c r="E167" s="57">
        <v>2.0718000000000001</v>
      </c>
    </row>
    <row r="168" spans="1:5" ht="14.25" x14ac:dyDescent="0.2">
      <c r="A168" s="54">
        <v>43344</v>
      </c>
      <c r="B168" s="57">
        <v>-0.40000000000000019</v>
      </c>
      <c r="C168" s="57">
        <v>0.43600000000000011</v>
      </c>
      <c r="D168" s="57">
        <v>0.37233333333333335</v>
      </c>
      <c r="E168" s="57">
        <v>2.0869</v>
      </c>
    </row>
    <row r="169" spans="1:5" ht="14.25" x14ac:dyDescent="0.2">
      <c r="A169" s="54">
        <v>43374</v>
      </c>
      <c r="B169" s="57">
        <v>-0.40000000000000019</v>
      </c>
      <c r="C169" s="57">
        <v>0.45967741935483863</v>
      </c>
      <c r="D169" s="57">
        <v>0.3996774193548388</v>
      </c>
      <c r="E169" s="57">
        <v>2.085</v>
      </c>
    </row>
    <row r="170" spans="1:5" ht="14.25" x14ac:dyDescent="0.2">
      <c r="A170" s="54">
        <v>43405</v>
      </c>
      <c r="B170" s="57">
        <v>-0.40000000000000019</v>
      </c>
      <c r="C170" s="57">
        <v>0.3826666666666666</v>
      </c>
      <c r="D170" s="57">
        <v>0.33600000000000008</v>
      </c>
      <c r="E170" s="57">
        <v>2.0853000000000002</v>
      </c>
    </row>
    <row r="171" spans="1:5" ht="14.25" x14ac:dyDescent="0.2">
      <c r="A171" s="54">
        <v>43435</v>
      </c>
      <c r="B171" s="57">
        <v>-0.40000000000000019</v>
      </c>
      <c r="C171" s="57">
        <v>0.25258064516129036</v>
      </c>
      <c r="D171" s="57">
        <v>0.22516129032258073</v>
      </c>
      <c r="E171" s="57">
        <v>1.4419</v>
      </c>
    </row>
    <row r="172" spans="1:5" ht="14.25" x14ac:dyDescent="0.2">
      <c r="A172" s="54">
        <v>43466</v>
      </c>
      <c r="B172" s="57">
        <v>-0.40000000000000019</v>
      </c>
      <c r="C172" s="57">
        <v>0.18032258064516127</v>
      </c>
      <c r="D172" s="57">
        <v>0.16451612903225804</v>
      </c>
      <c r="E172" s="57">
        <v>1.9751000000000001</v>
      </c>
    </row>
    <row r="173" spans="1:5" ht="14.25" x14ac:dyDescent="0.2">
      <c r="A173" s="54">
        <v>43497</v>
      </c>
      <c r="B173" s="57">
        <v>-0.40000000000000019</v>
      </c>
      <c r="C173" s="57">
        <v>0.12035714285714286</v>
      </c>
      <c r="D173" s="57">
        <v>0.24392857142857147</v>
      </c>
      <c r="E173" s="57">
        <v>1.7612000000000001</v>
      </c>
    </row>
    <row r="174" spans="1:5" ht="14.25" x14ac:dyDescent="0.2">
      <c r="A174" s="54">
        <v>43525</v>
      </c>
      <c r="B174" s="57">
        <v>-0.40000000000000019</v>
      </c>
      <c r="C174" s="57">
        <v>5.2903225806451654E-2</v>
      </c>
      <c r="D174" s="57">
        <v>0.13774193548387095</v>
      </c>
      <c r="E174" s="57">
        <v>1.5708</v>
      </c>
    </row>
    <row r="175" spans="1:5" ht="14.25" x14ac:dyDescent="0.2">
      <c r="A175" s="54">
        <v>43556</v>
      </c>
      <c r="B175" s="57">
        <v>-0.40000000000000019</v>
      </c>
      <c r="C175" s="57">
        <v>8.6666666666666645E-3</v>
      </c>
      <c r="D175" s="57">
        <v>9.8666666666666666E-2</v>
      </c>
      <c r="E175" s="57">
        <v>1.5868</v>
      </c>
    </row>
    <row r="176" spans="1:5" ht="14.25" x14ac:dyDescent="0.2">
      <c r="A176" s="54">
        <v>43586</v>
      </c>
      <c r="B176" s="57">
        <v>-0.40000000000000019</v>
      </c>
      <c r="C176" s="57">
        <v>-7.7741935483870983E-2</v>
      </c>
      <c r="D176" s="57">
        <v>1.5161290322580654E-2</v>
      </c>
      <c r="E176" s="57">
        <v>1.6979</v>
      </c>
    </row>
    <row r="177" spans="1:5" ht="14.25" x14ac:dyDescent="0.2">
      <c r="A177" s="54">
        <v>43617</v>
      </c>
      <c r="B177" s="57">
        <v>-0.40000000000000019</v>
      </c>
      <c r="C177" s="57">
        <v>-0.26800000000000002</v>
      </c>
      <c r="D177" s="57">
        <v>-0.21199999999999999</v>
      </c>
      <c r="E177" s="57">
        <v>1.1573</v>
      </c>
    </row>
    <row r="178" spans="1:5" ht="14.25" x14ac:dyDescent="0.2">
      <c r="A178" s="54">
        <v>43647</v>
      </c>
      <c r="B178" s="57">
        <v>-0.40000000000000019</v>
      </c>
      <c r="C178" s="57">
        <v>-0.36129032258064514</v>
      </c>
      <c r="D178" s="57">
        <v>-0.28419354838709671</v>
      </c>
      <c r="E178" s="57">
        <v>1.2882</v>
      </c>
    </row>
    <row r="179" spans="1:5" ht="14.25" x14ac:dyDescent="0.2">
      <c r="A179" s="54">
        <v>43678</v>
      </c>
      <c r="B179" s="57">
        <v>-0.40000000000000019</v>
      </c>
      <c r="C179" s="57">
        <v>-0.62483870967741928</v>
      </c>
      <c r="D179" s="57">
        <v>-0.59193548387096795</v>
      </c>
      <c r="E179" s="57">
        <v>0.78410000000000002</v>
      </c>
    </row>
    <row r="180" spans="1:5" ht="14.25" x14ac:dyDescent="0.2">
      <c r="A180" s="54">
        <v>43709</v>
      </c>
      <c r="B180" s="57">
        <v>-0.44333333333333336</v>
      </c>
      <c r="C180" s="57">
        <v>-0.57099999999999984</v>
      </c>
      <c r="D180" s="57">
        <v>-0.54933333333333345</v>
      </c>
      <c r="E180" s="57">
        <v>0.88280000000000003</v>
      </c>
    </row>
    <row r="181" spans="1:5" ht="14.25" x14ac:dyDescent="0.2">
      <c r="A181" s="54">
        <v>43739</v>
      </c>
      <c r="B181" s="57">
        <v>-0.5</v>
      </c>
      <c r="C181" s="57">
        <v>-0.44967741935483874</v>
      </c>
      <c r="D181" s="57">
        <v>-0.43258064516129052</v>
      </c>
      <c r="E181" s="57">
        <v>1.0529999999999999</v>
      </c>
    </row>
    <row r="182" spans="1:5" ht="14.25" x14ac:dyDescent="0.2">
      <c r="A182" s="54">
        <v>43770</v>
      </c>
      <c r="B182" s="57">
        <v>-0.5</v>
      </c>
      <c r="C182" s="57">
        <v>-0.33166666666666661</v>
      </c>
      <c r="D182" s="57">
        <v>-0.30733333333333329</v>
      </c>
      <c r="E182" s="57">
        <v>1.0679000000000001</v>
      </c>
    </row>
    <row r="183" spans="1:5" ht="14.25" x14ac:dyDescent="0.2">
      <c r="A183" s="54">
        <v>43800</v>
      </c>
      <c r="B183" s="57">
        <v>-0.5</v>
      </c>
      <c r="C183" s="57">
        <v>-0.27419354838709681</v>
      </c>
      <c r="D183" s="57">
        <v>-0.23935483870967741</v>
      </c>
      <c r="E183" s="57">
        <v>0.74660000000000004</v>
      </c>
    </row>
    <row r="184" spans="1:5" ht="14.25" x14ac:dyDescent="0.2">
      <c r="A184" s="54">
        <v>43831</v>
      </c>
      <c r="B184" s="57">
        <v>-0.5</v>
      </c>
      <c r="C184" s="57">
        <v>-0.30806451612903218</v>
      </c>
      <c r="D184" s="57">
        <v>-0.26387096774193552</v>
      </c>
      <c r="E184" s="57">
        <v>1.0273000000000001</v>
      </c>
    </row>
    <row r="185" spans="1:5" ht="14.25" x14ac:dyDescent="0.2">
      <c r="A185" s="54">
        <v>43862</v>
      </c>
      <c r="B185" s="57">
        <v>-0.5</v>
      </c>
      <c r="C185" s="57">
        <v>-0.43724137931034474</v>
      </c>
      <c r="D185" s="57">
        <v>-0.42137931034482756</v>
      </c>
      <c r="E185" s="57">
        <v>0.90769999999999995</v>
      </c>
    </row>
    <row r="186" spans="1:5" ht="14.25" x14ac:dyDescent="0.2">
      <c r="A186" s="54">
        <v>43891</v>
      </c>
      <c r="B186" s="57">
        <v>-0.5</v>
      </c>
      <c r="C186" s="57">
        <v>-0.52935483870967748</v>
      </c>
      <c r="D186" s="57">
        <v>-0.41161290322580651</v>
      </c>
      <c r="E186" s="57">
        <v>1.2202</v>
      </c>
    </row>
    <row r="187" spans="1:5" ht="14.25" x14ac:dyDescent="0.2">
      <c r="A187" s="54">
        <v>43922</v>
      </c>
      <c r="B187" s="57">
        <v>-0.5</v>
      </c>
      <c r="C187" s="57">
        <v>-0.435</v>
      </c>
      <c r="D187" s="57">
        <v>-0.18533333333333338</v>
      </c>
      <c r="E187" s="57">
        <v>1.391</v>
      </c>
    </row>
    <row r="188" spans="1:5" ht="14.25" x14ac:dyDescent="0.2">
      <c r="A188" s="54">
        <v>43952</v>
      </c>
      <c r="B188" s="57">
        <v>-0.5</v>
      </c>
      <c r="C188" s="57">
        <v>-0.50935483870967735</v>
      </c>
      <c r="D188" s="57">
        <v>-0.30032258064516126</v>
      </c>
      <c r="E188" s="57">
        <v>1.1709000000000001</v>
      </c>
    </row>
    <row r="189" spans="1:5" ht="14.25" x14ac:dyDescent="0.2">
      <c r="A189" s="54">
        <v>43983</v>
      </c>
      <c r="B189" s="57">
        <v>-0.5</v>
      </c>
      <c r="C189" s="57">
        <v>-0.41733333333333339</v>
      </c>
      <c r="D189" s="57">
        <v>-0.26766666666666661</v>
      </c>
      <c r="E189" s="57">
        <v>1.0708</v>
      </c>
    </row>
    <row r="190" spans="1:5" ht="14.25" x14ac:dyDescent="0.2">
      <c r="A190" s="54">
        <v>44013</v>
      </c>
      <c r="B190" s="57">
        <v>-0.5</v>
      </c>
      <c r="C190" s="57">
        <v>-0.46032258064516129</v>
      </c>
      <c r="D190" s="57">
        <v>-0.3416129032258064</v>
      </c>
      <c r="E190" s="57">
        <v>1.1598999999999999</v>
      </c>
    </row>
    <row r="191" spans="1:5" ht="14.25" x14ac:dyDescent="0.2">
      <c r="A191" s="54">
        <v>44044</v>
      </c>
      <c r="B191" s="57">
        <v>-0.5</v>
      </c>
      <c r="C191" s="57">
        <v>-0.47129032258064524</v>
      </c>
      <c r="D191" s="57">
        <v>-0.35064516129032264</v>
      </c>
      <c r="E191" s="57">
        <v>1.0691999999999999</v>
      </c>
    </row>
    <row r="192" spans="1:5" ht="14.25" x14ac:dyDescent="0.2">
      <c r="A192" s="54">
        <v>44075</v>
      </c>
      <c r="B192" s="57">
        <v>-0.5</v>
      </c>
      <c r="C192" s="57">
        <v>-0.49299999999999999</v>
      </c>
      <c r="D192" s="57">
        <v>-0.38766666666666671</v>
      </c>
      <c r="E192" s="57">
        <v>1.0267999999999999</v>
      </c>
    </row>
    <row r="193" spans="1:5" ht="14.25" x14ac:dyDescent="0.2">
      <c r="A193" s="54">
        <v>44105</v>
      </c>
      <c r="B193" s="57">
        <v>-0.5</v>
      </c>
      <c r="C193" s="57">
        <v>-0.57290322580645148</v>
      </c>
      <c r="D193" s="57">
        <v>-0.45741935483870955</v>
      </c>
      <c r="E193" s="57">
        <v>0.996</v>
      </c>
    </row>
    <row r="194" spans="1:5" ht="14.25" x14ac:dyDescent="0.2">
      <c r="A194" s="54">
        <v>44136</v>
      </c>
      <c r="B194" s="57">
        <v>-0.5</v>
      </c>
      <c r="C194" s="57">
        <v>-0.57900000000000007</v>
      </c>
      <c r="D194" s="57">
        <v>-0.46300000000000019</v>
      </c>
      <c r="E194" s="57">
        <v>0.96799999999999997</v>
      </c>
    </row>
    <row r="195" spans="1:5" ht="14.25" x14ac:dyDescent="0.2">
      <c r="A195" s="54">
        <v>44166</v>
      </c>
      <c r="B195" s="57">
        <v>-0.5</v>
      </c>
      <c r="C195" s="57">
        <v>-0.57645161290322577</v>
      </c>
      <c r="D195" s="57">
        <v>-0.4651612903225808</v>
      </c>
      <c r="E195" s="57">
        <v>0.85780000000000001</v>
      </c>
    </row>
    <row r="196" spans="1:5" ht="14.25" x14ac:dyDescent="0.2">
      <c r="A196" s="54">
        <v>44197</v>
      </c>
      <c r="B196" s="57">
        <v>-0.5</v>
      </c>
      <c r="C196" s="57">
        <v>-0.58290322580645171</v>
      </c>
      <c r="D196" s="57">
        <v>-0.4312903225806452</v>
      </c>
      <c r="E196" s="57">
        <v>0.7974</v>
      </c>
    </row>
    <row r="197" spans="1:5" ht="14.25" x14ac:dyDescent="0.2">
      <c r="A197" s="54">
        <v>44228</v>
      </c>
      <c r="B197" s="57">
        <v>-0.5</v>
      </c>
      <c r="C197" s="57">
        <v>-0.38214285714285717</v>
      </c>
      <c r="D197" s="57">
        <v>-0.14357142857142854</v>
      </c>
      <c r="E197" s="57">
        <v>1.1627000000000001</v>
      </c>
    </row>
    <row r="198" spans="1:5" ht="14.25" x14ac:dyDescent="0.2">
      <c r="A198" s="54">
        <v>44256</v>
      </c>
      <c r="B198" s="57">
        <v>-0.5</v>
      </c>
      <c r="C198" s="57">
        <v>-0.31451612903225801</v>
      </c>
      <c r="D198" s="57">
        <v>-2.4193548387096777E-2</v>
      </c>
      <c r="E198" s="57">
        <v>1.2134</v>
      </c>
    </row>
    <row r="199" spans="1:5" ht="14.25" x14ac:dyDescent="0.2">
      <c r="A199" s="54">
        <v>44287</v>
      </c>
      <c r="B199" s="57">
        <v>-0.5</v>
      </c>
      <c r="C199" s="57">
        <v>-0.27966666666666656</v>
      </c>
      <c r="D199" s="57">
        <v>1.4E-2</v>
      </c>
      <c r="E199" s="57">
        <v>1.3761000000000001</v>
      </c>
    </row>
    <row r="200" spans="1:5" ht="14.25" x14ac:dyDescent="0.2">
      <c r="A200" s="54">
        <v>44317</v>
      </c>
      <c r="B200" s="57">
        <v>-0.5</v>
      </c>
      <c r="C200" s="57">
        <v>-0.17032258064516131</v>
      </c>
      <c r="D200" s="57">
        <v>0.12258064516129032</v>
      </c>
      <c r="E200" s="57">
        <v>1.6254999999999999</v>
      </c>
    </row>
    <row r="201" spans="1:5" ht="14.25" x14ac:dyDescent="0.2">
      <c r="A201" s="54">
        <v>44348</v>
      </c>
      <c r="B201" s="57">
        <v>-0.5</v>
      </c>
      <c r="C201" s="57">
        <v>-0.22566666666666668</v>
      </c>
      <c r="D201" s="57">
        <v>9.8666666666666694E-2</v>
      </c>
      <c r="E201" s="57">
        <v>1.6035999999999999</v>
      </c>
    </row>
    <row r="202" spans="1:5" ht="14.25" x14ac:dyDescent="0.2">
      <c r="A202" s="54">
        <v>44378</v>
      </c>
      <c r="B202" s="57">
        <v>-0.5</v>
      </c>
      <c r="C202" s="57">
        <v>-0.3435483870967741</v>
      </c>
      <c r="D202" s="57">
        <v>-5.8387096774193542E-2</v>
      </c>
      <c r="E202" s="57">
        <v>1.4420999999999999</v>
      </c>
    </row>
    <row r="203" spans="1:5" ht="14.25" x14ac:dyDescent="0.2">
      <c r="A203" s="54">
        <v>44409</v>
      </c>
      <c r="B203" s="57">
        <v>-0.5</v>
      </c>
      <c r="C203" s="57">
        <v>-0.45838709677419365</v>
      </c>
      <c r="D203" s="57">
        <v>-0.15612903225806454</v>
      </c>
      <c r="E203" s="57">
        <v>1.5095000000000001</v>
      </c>
    </row>
    <row r="204" spans="1:5" ht="14.25" x14ac:dyDescent="0.2">
      <c r="A204" s="54">
        <v>44440</v>
      </c>
      <c r="B204" s="57">
        <v>-0.5</v>
      </c>
      <c r="C204" s="57">
        <v>-0.3056666666666667</v>
      </c>
      <c r="D204" s="57">
        <v>-9.6666666666666828E-3</v>
      </c>
      <c r="E204" s="57">
        <v>1.7364999999999999</v>
      </c>
    </row>
    <row r="205" spans="1:5" ht="14.25" x14ac:dyDescent="0.2">
      <c r="A205" s="54">
        <v>44470</v>
      </c>
      <c r="B205" s="57">
        <v>-0.5</v>
      </c>
      <c r="C205" s="57">
        <v>-0.14741935483870972</v>
      </c>
      <c r="D205" s="57">
        <v>0.10967741935483871</v>
      </c>
      <c r="E205" s="57">
        <v>1.7624</v>
      </c>
    </row>
    <row r="206" spans="1:5" ht="14.25" x14ac:dyDescent="0.2">
      <c r="A206" s="54">
        <v>44501</v>
      </c>
      <c r="B206" s="57">
        <v>-0.5</v>
      </c>
      <c r="C206" s="57">
        <v>-0.26599999999999996</v>
      </c>
      <c r="D206" s="57">
        <v>-1.2999999999999996E-2</v>
      </c>
      <c r="E206" s="57">
        <v>1.6447000000000001</v>
      </c>
    </row>
    <row r="207" spans="1:5" ht="14.25" x14ac:dyDescent="0.2">
      <c r="A207" s="54">
        <v>44531</v>
      </c>
      <c r="B207" s="57">
        <v>-0.5</v>
      </c>
      <c r="C207" s="57">
        <v>-0.3206451612903225</v>
      </c>
      <c r="D207" s="57">
        <v>-6.9032258064516128E-2</v>
      </c>
      <c r="E207" s="57">
        <v>1.7463</v>
      </c>
    </row>
    <row r="208" spans="1:5" ht="14.25" x14ac:dyDescent="0.2">
      <c r="A208" s="54">
        <v>44562</v>
      </c>
      <c r="B208" s="57">
        <v>-0.5</v>
      </c>
      <c r="C208" s="57">
        <v>-9.7741935483871015E-2</v>
      </c>
      <c r="D208" s="57">
        <v>0.11322580645161288</v>
      </c>
      <c r="E208" s="57">
        <v>2.0578500000000002</v>
      </c>
    </row>
    <row r="209" spans="1:5" ht="14.25" x14ac:dyDescent="0.2">
      <c r="A209" s="54">
        <v>44593</v>
      </c>
      <c r="B209" s="57">
        <v>-0.5</v>
      </c>
      <c r="C209" s="57">
        <v>0.21428571428571427</v>
      </c>
      <c r="D209" s="57">
        <v>0.42178571428571426</v>
      </c>
      <c r="E209" s="57">
        <v>2.5665</v>
      </c>
    </row>
    <row r="210" spans="1:5" ht="14.25" x14ac:dyDescent="0.2">
      <c r="A210" s="54">
        <v>44621</v>
      </c>
      <c r="B210" s="57">
        <v>-0.5</v>
      </c>
      <c r="C210" s="57">
        <v>0.3141935483870969</v>
      </c>
      <c r="D210" s="57">
        <v>0.54</v>
      </c>
      <c r="E210" s="57">
        <v>2.90577</v>
      </c>
    </row>
    <row r="211" spans="1:5" ht="14.25" x14ac:dyDescent="0.2">
      <c r="A211" s="54">
        <v>44652</v>
      </c>
      <c r="B211" s="57">
        <v>-0.5</v>
      </c>
      <c r="C211" s="57">
        <v>0.78733333333333344</v>
      </c>
      <c r="D211" s="57">
        <v>1.0246666666666664</v>
      </c>
      <c r="E211" s="57">
        <v>3.1208800000000001</v>
      </c>
    </row>
    <row r="212" spans="1:5" ht="14.25" x14ac:dyDescent="0.2">
      <c r="A212" s="54">
        <v>44682</v>
      </c>
      <c r="B212" s="57">
        <v>-0.5</v>
      </c>
      <c r="C212" s="57">
        <v>0.9935483870967744</v>
      </c>
      <c r="D212" s="57">
        <v>1.2948387096774194</v>
      </c>
      <c r="E212" s="57">
        <v>3.5230199999999998</v>
      </c>
    </row>
    <row r="213" spans="1:5" ht="14.25" x14ac:dyDescent="0.2">
      <c r="A213" s="54">
        <v>44713</v>
      </c>
      <c r="B213" s="57">
        <v>-0.5</v>
      </c>
      <c r="C213" s="57">
        <v>1.4856666666666665</v>
      </c>
      <c r="D213" s="57">
        <v>1.8163333333333334</v>
      </c>
      <c r="E213" s="57">
        <v>4.1033999999999997</v>
      </c>
    </row>
    <row r="214" spans="1:5" ht="14.25" x14ac:dyDescent="0.2">
      <c r="A214" s="54">
        <v>44743</v>
      </c>
      <c r="B214" s="57">
        <v>-0.41935483870967744</v>
      </c>
      <c r="C214" s="57">
        <v>1.0848387096774192</v>
      </c>
      <c r="D214" s="57">
        <v>1.4129032258064518</v>
      </c>
      <c r="E214" s="57">
        <v>3.85724</v>
      </c>
    </row>
    <row r="215" spans="1:5" ht="14.25" x14ac:dyDescent="0.2">
      <c r="A215" s="54">
        <v>44774</v>
      </c>
      <c r="B215" s="57">
        <v>0</v>
      </c>
      <c r="C215" s="57">
        <v>1.1093548387096774</v>
      </c>
      <c r="D215" s="57">
        <v>1.4035483870967738</v>
      </c>
      <c r="E215" s="57">
        <v>3.86287</v>
      </c>
    </row>
    <row r="216" spans="1:5" ht="14.25" x14ac:dyDescent="0.2">
      <c r="A216" s="54">
        <v>44805</v>
      </c>
      <c r="B216" s="57">
        <v>0.42499999999999999</v>
      </c>
      <c r="C216" s="57">
        <v>1.8019999999999996</v>
      </c>
      <c r="D216" s="57">
        <v>2.1579999999999999</v>
      </c>
      <c r="E216" s="57">
        <v>5.1011600000000001</v>
      </c>
    </row>
    <row r="217" spans="1:5" ht="14.25" x14ac:dyDescent="0.2">
      <c r="A217" s="54">
        <v>44835</v>
      </c>
      <c r="B217" s="57">
        <v>0.75</v>
      </c>
      <c r="C217" s="57">
        <v>2.1990322580645159</v>
      </c>
      <c r="D217" s="57">
        <v>2.5732258064516138</v>
      </c>
      <c r="E217" s="57">
        <v>5.1679000000000004</v>
      </c>
    </row>
    <row r="218" spans="1:5" ht="14.25" x14ac:dyDescent="0.2">
      <c r="A218" s="54">
        <v>44866</v>
      </c>
      <c r="B218" s="57">
        <v>1.4750000000000001</v>
      </c>
      <c r="C218" s="57">
        <v>2.0756666666666663</v>
      </c>
      <c r="D218" s="57">
        <v>2.3159999999999998</v>
      </c>
      <c r="E218" s="57">
        <v>4.8310899999999997</v>
      </c>
    </row>
    <row r="219" spans="1:5" ht="14.25" x14ac:dyDescent="0.2">
      <c r="A219" s="54">
        <v>44896</v>
      </c>
      <c r="B219" s="57">
        <v>1.6774193548387097</v>
      </c>
      <c r="C219" s="57">
        <v>2.1270967741935487</v>
      </c>
      <c r="D219" s="57">
        <v>2.2816129032258061</v>
      </c>
      <c r="E219" s="57">
        <v>4.7531600000000003</v>
      </c>
    </row>
    <row r="220" spans="1:5" ht="14.25" x14ac:dyDescent="0.2">
      <c r="A220" s="54">
        <v>44927</v>
      </c>
      <c r="B220" s="57">
        <v>2</v>
      </c>
      <c r="C220" s="57">
        <v>2.1919354838709686</v>
      </c>
      <c r="D220" s="57">
        <v>2.3948387096774191</v>
      </c>
      <c r="E220" s="57">
        <v>4.38896</v>
      </c>
    </row>
    <row r="221" spans="1:5" ht="14.25" x14ac:dyDescent="0.2">
      <c r="A221" s="54">
        <v>44958</v>
      </c>
      <c r="B221" s="57">
        <v>2.375</v>
      </c>
      <c r="C221" s="57">
        <v>2.3996428571428576</v>
      </c>
      <c r="D221" s="57">
        <v>2.5178571428571423</v>
      </c>
      <c r="E221" s="57">
        <v>4.6785399999999999</v>
      </c>
    </row>
    <row r="222" spans="1:5" ht="14.25" x14ac:dyDescent="0.2">
      <c r="A222" s="54">
        <v>44986</v>
      </c>
      <c r="B222" s="57">
        <v>2.661290322580645</v>
      </c>
      <c r="C222" s="57">
        <v>2.3777419354838711</v>
      </c>
      <c r="D222" s="57">
        <v>2.6393548387096772</v>
      </c>
      <c r="E222" s="57">
        <v>4.8032399999999997</v>
      </c>
    </row>
    <row r="223" spans="1:5" ht="14.25" x14ac:dyDescent="0.2">
      <c r="A223" s="54">
        <v>45017</v>
      </c>
      <c r="B223" s="57">
        <v>3</v>
      </c>
      <c r="C223" s="57">
        <v>2.3466666666666667</v>
      </c>
      <c r="D223" s="57">
        <v>2.6293333333333337</v>
      </c>
      <c r="E223" s="57">
        <v>4.6820199999999996</v>
      </c>
    </row>
    <row r="224" spans="1:5" ht="14.25" x14ac:dyDescent="0.2">
      <c r="A224" s="54">
        <v>45047</v>
      </c>
      <c r="B224" s="57">
        <v>3.1774193548387095</v>
      </c>
      <c r="C224" s="57">
        <v>2.3558064516129029</v>
      </c>
      <c r="D224" s="57">
        <v>2.63967741935484</v>
      </c>
      <c r="E224" s="57">
        <v>4.48238</v>
      </c>
    </row>
    <row r="225" spans="1:5" ht="14.25" x14ac:dyDescent="0.2">
      <c r="A225" s="54">
        <v>45078</v>
      </c>
      <c r="B225" s="57">
        <v>3.3333333333333335</v>
      </c>
      <c r="C225" s="57">
        <v>2.3746666666666667</v>
      </c>
      <c r="D225" s="57">
        <v>2.690666666666667</v>
      </c>
      <c r="E225" s="57">
        <v>4.89053</v>
      </c>
    </row>
    <row r="226" spans="1:5" ht="14.25" x14ac:dyDescent="0.2">
      <c r="A226" s="54">
        <v>45108</v>
      </c>
      <c r="B226" s="57">
        <v>3.5</v>
      </c>
      <c r="C226" s="57">
        <v>2.460645161290322</v>
      </c>
      <c r="D226" s="57">
        <v>2.7712903225806449</v>
      </c>
      <c r="E226" s="57">
        <v>4.6414900000000001</v>
      </c>
    </row>
    <row r="227" spans="1:5" ht="14.25" x14ac:dyDescent="0.2">
      <c r="A227" s="54">
        <v>45139</v>
      </c>
      <c r="B227" s="57">
        <v>3.7419354838709675</v>
      </c>
      <c r="C227" s="57">
        <v>2.5777419354838709</v>
      </c>
      <c r="D227" s="57">
        <v>2.8535483870967746</v>
      </c>
      <c r="E227" s="57">
        <v>5.28</v>
      </c>
    </row>
    <row r="228" spans="1:5" ht="14.25" x14ac:dyDescent="0.2">
      <c r="A228" s="54">
        <v>45170</v>
      </c>
      <c r="B228" s="57">
        <v>3.8416666666666668</v>
      </c>
      <c r="C228" s="57">
        <v>2.6823333333333328</v>
      </c>
      <c r="D228" s="57">
        <v>2.9499999999999988</v>
      </c>
      <c r="E228" s="57">
        <v>5.2887000000000004</v>
      </c>
    </row>
    <row r="229" spans="1:5" ht="14.25" x14ac:dyDescent="0.2">
      <c r="A229" s="54">
        <v>45200</v>
      </c>
      <c r="B229" s="57">
        <v>4</v>
      </c>
      <c r="C229" s="57">
        <v>2.8454838709677412</v>
      </c>
      <c r="D229" s="57">
        <v>3.1180645161290319</v>
      </c>
      <c r="E229" s="57">
        <v>5.3112500000000002</v>
      </c>
    </row>
    <row r="230" spans="1:5" ht="14.25" x14ac:dyDescent="0.2">
      <c r="A230" s="54">
        <v>45231</v>
      </c>
      <c r="B230" s="57">
        <v>4</v>
      </c>
      <c r="C230" s="57">
        <v>2.6176666666666661</v>
      </c>
      <c r="D230" s="57">
        <v>2.8676666666666666</v>
      </c>
      <c r="E230" s="57">
        <v>5.1578499999999998</v>
      </c>
    </row>
    <row r="231" spans="1:5" ht="14.25" x14ac:dyDescent="0.2">
      <c r="A231" s="54">
        <v>45261</v>
      </c>
      <c r="B231" s="57">
        <v>4</v>
      </c>
      <c r="C231" s="57">
        <v>2.1103225806451613</v>
      </c>
      <c r="D231" s="57">
        <v>2.3503225806451615</v>
      </c>
      <c r="E231" s="57">
        <v>4.9276099999999996</v>
      </c>
    </row>
    <row r="232" spans="1:5" ht="14.25" x14ac:dyDescent="0.2">
      <c r="A232" s="54">
        <v>45292</v>
      </c>
      <c r="B232" s="57">
        <v>4</v>
      </c>
      <c r="C232" s="57">
        <v>2.1987096774193549</v>
      </c>
      <c r="D232" s="57">
        <v>2.3954838709677415</v>
      </c>
      <c r="E232" s="57">
        <v>4.4717399999999996</v>
      </c>
    </row>
    <row r="233" spans="1:5" ht="14.25" x14ac:dyDescent="0.2">
      <c r="A233" s="54">
        <v>45323</v>
      </c>
      <c r="B233" s="57">
        <v>4</v>
      </c>
      <c r="C233" s="57">
        <v>2.357586206896551</v>
      </c>
      <c r="D233" s="57">
        <v>2.4741379310344835</v>
      </c>
      <c r="E233" s="57">
        <v>4.3833200000000003</v>
      </c>
    </row>
    <row r="234" spans="1:5" ht="14.25" x14ac:dyDescent="0.2">
      <c r="A234" s="54">
        <v>45352</v>
      </c>
      <c r="B234" s="57">
        <v>4</v>
      </c>
      <c r="C234" s="57">
        <v>2.351290322580645</v>
      </c>
      <c r="D234" s="57">
        <v>2.3974193548387084</v>
      </c>
      <c r="E234" s="57">
        <v>4.2962999999999996</v>
      </c>
    </row>
    <row r="235" spans="1:5" ht="14.25" x14ac:dyDescent="0.2">
      <c r="A235" s="54">
        <v>45383</v>
      </c>
      <c r="B235" s="57">
        <v>4</v>
      </c>
      <c r="C235" s="57">
        <v>2.457666666666666</v>
      </c>
      <c r="D235" s="57">
        <v>2.4933333333333327</v>
      </c>
      <c r="E235" s="57">
        <v>4.4432299999999998</v>
      </c>
    </row>
    <row r="236" spans="1:5" ht="14.25" x14ac:dyDescent="0.2">
      <c r="A236" s="54">
        <v>45413</v>
      </c>
      <c r="B236" s="57">
        <v>4</v>
      </c>
      <c r="C236" s="57">
        <v>2.5013333333333336</v>
      </c>
      <c r="D236" s="57">
        <v>2.5093333333333332</v>
      </c>
      <c r="E236" s="57" t="e">
        <v>#N/A</v>
      </c>
    </row>
    <row r="237" spans="1:5" ht="14.25" x14ac:dyDescent="0.2">
      <c r="A237" s="54">
        <v>45444</v>
      </c>
      <c r="B237" s="57" t="e">
        <v>#N/A</v>
      </c>
      <c r="C237" s="57" t="e">
        <v>#N/A</v>
      </c>
      <c r="D237" s="57" t="e">
        <v>#N/A</v>
      </c>
      <c r="E237" s="57" t="e">
        <v>#N/A</v>
      </c>
    </row>
    <row r="238" spans="1:5" ht="14.25" x14ac:dyDescent="0.2">
      <c r="A238" s="54">
        <v>45474</v>
      </c>
      <c r="B238" s="57" t="e">
        <v>#N/A</v>
      </c>
      <c r="C238" s="57" t="e">
        <v>#N/A</v>
      </c>
      <c r="D238" s="57" t="e">
        <v>#N/A</v>
      </c>
      <c r="E238" s="57" t="e">
        <v>#N/A</v>
      </c>
    </row>
    <row r="239" spans="1:5" ht="14.25" x14ac:dyDescent="0.2">
      <c r="A239" s="54">
        <v>45505</v>
      </c>
      <c r="B239" s="57" t="e">
        <v>#N/A</v>
      </c>
      <c r="C239" s="57" t="e">
        <v>#N/A</v>
      </c>
      <c r="D239" s="57" t="e">
        <v>#N/A</v>
      </c>
      <c r="E239" s="57" t="e">
        <v>#N/A</v>
      </c>
    </row>
    <row r="240" spans="1:5" ht="14.25" x14ac:dyDescent="0.2">
      <c r="A240" s="54">
        <v>45536</v>
      </c>
      <c r="B240" s="57" t="e">
        <v>#N/A</v>
      </c>
      <c r="C240" s="57" t="e">
        <v>#N/A</v>
      </c>
      <c r="D240" s="57" t="e">
        <v>#N/A</v>
      </c>
      <c r="E240" s="57" t="e">
        <v>#N/A</v>
      </c>
    </row>
    <row r="241" spans="1:5" ht="14.25" x14ac:dyDescent="0.2">
      <c r="A241" s="54">
        <v>45566</v>
      </c>
      <c r="B241" s="57" t="e">
        <v>#N/A</v>
      </c>
      <c r="C241" s="57" t="e">
        <v>#N/A</v>
      </c>
      <c r="D241" s="57" t="e">
        <v>#N/A</v>
      </c>
      <c r="E241" s="57" t="e">
        <v>#N/A</v>
      </c>
    </row>
    <row r="242" spans="1:5" ht="14.25" x14ac:dyDescent="0.2">
      <c r="A242" s="54">
        <v>45597</v>
      </c>
      <c r="B242" s="57" t="e">
        <v>#N/A</v>
      </c>
      <c r="C242" s="57" t="e">
        <v>#N/A</v>
      </c>
      <c r="D242" s="57" t="e">
        <v>#N/A</v>
      </c>
      <c r="E242" s="57" t="e">
        <v>#N/A</v>
      </c>
    </row>
    <row r="243" spans="1:5" ht="14.25" x14ac:dyDescent="0.2">
      <c r="A243" s="54">
        <v>45627</v>
      </c>
      <c r="B243" s="57" t="e">
        <v>#N/A</v>
      </c>
      <c r="C243" s="57" t="e">
        <v>#N/A</v>
      </c>
      <c r="D243" s="57" t="e">
        <v>#N/A</v>
      </c>
      <c r="E243" s="57" t="e">
        <v>#N/A</v>
      </c>
    </row>
    <row r="244" spans="1:5" ht="14.25" x14ac:dyDescent="0.2"/>
    <row r="245" spans="1:5" ht="14.25" x14ac:dyDescent="0.2">
      <c r="A245" s="54"/>
    </row>
    <row r="246" spans="1:5" ht="14.25" x14ac:dyDescent="0.2">
      <c r="A246" s="54"/>
    </row>
    <row r="247" spans="1:5" ht="14.25" x14ac:dyDescent="0.2">
      <c r="A247" s="54"/>
    </row>
    <row r="248" spans="1:5" ht="14.25" x14ac:dyDescent="0.2">
      <c r="A248" s="54"/>
    </row>
    <row r="249" spans="1:5" ht="14.25" x14ac:dyDescent="0.2">
      <c r="A249" s="54"/>
    </row>
    <row r="250" spans="1:5" ht="14.25" x14ac:dyDescent="0.2">
      <c r="A250" s="54"/>
    </row>
    <row r="251" spans="1:5" ht="14.25" x14ac:dyDescent="0.2">
      <c r="A251" s="54"/>
    </row>
    <row r="252" spans="1:5" ht="14.25" x14ac:dyDescent="0.2">
      <c r="A252" s="54"/>
    </row>
    <row r="253" spans="1:5" ht="14.25" x14ac:dyDescent="0.2">
      <c r="A253" s="54"/>
    </row>
    <row r="254" spans="1:5" ht="14.25" x14ac:dyDescent="0.2">
      <c r="A254" s="54"/>
    </row>
    <row r="255" spans="1:5" ht="14.25" x14ac:dyDescent="0.2">
      <c r="A255" s="54"/>
    </row>
    <row r="256" spans="1:5" ht="14.25" x14ac:dyDescent="0.2">
      <c r="A256" s="54"/>
    </row>
    <row r="257" spans="1:1" ht="14.25" x14ac:dyDescent="0.2">
      <c r="A257" s="54"/>
    </row>
    <row r="258" spans="1:1" ht="14.25" x14ac:dyDescent="0.2">
      <c r="A258" s="54"/>
    </row>
    <row r="259" spans="1:1" ht="14.25" x14ac:dyDescent="0.2">
      <c r="A259" s="54"/>
    </row>
    <row r="260" spans="1:1" ht="14.25" x14ac:dyDescent="0.2">
      <c r="A260" s="54"/>
    </row>
    <row r="261" spans="1:1" ht="14.25" x14ac:dyDescent="0.2">
      <c r="A261" s="54"/>
    </row>
    <row r="262" spans="1:1" ht="14.25" x14ac:dyDescent="0.2">
      <c r="A262" s="54"/>
    </row>
    <row r="263" spans="1:1" ht="14.25" x14ac:dyDescent="0.2">
      <c r="A263" s="54"/>
    </row>
    <row r="264" spans="1:1" ht="14.25" x14ac:dyDescent="0.2">
      <c r="A264" s="54"/>
    </row>
    <row r="265" spans="1:1" ht="14.25" x14ac:dyDescent="0.2">
      <c r="A265" s="54"/>
    </row>
    <row r="266" spans="1:1" ht="14.25" x14ac:dyDescent="0.2">
      <c r="A266" s="54"/>
    </row>
    <row r="267" spans="1:1" ht="14.25" x14ac:dyDescent="0.2">
      <c r="A267" s="54"/>
    </row>
    <row r="268" spans="1:1" ht="14.25" x14ac:dyDescent="0.2">
      <c r="A268" s="54"/>
    </row>
    <row r="269" spans="1:1" ht="14.25" x14ac:dyDescent="0.2">
      <c r="A269" s="54"/>
    </row>
    <row r="270" spans="1:1" ht="14.25" x14ac:dyDescent="0.2">
      <c r="A270" s="54"/>
    </row>
    <row r="271" spans="1:1" ht="14.25" x14ac:dyDescent="0.2">
      <c r="A271" s="54"/>
    </row>
    <row r="272" spans="1:1" ht="14.25" x14ac:dyDescent="0.2">
      <c r="A272" s="54"/>
    </row>
    <row r="273" spans="1:1" ht="14.25" x14ac:dyDescent="0.2">
      <c r="A273" s="54"/>
    </row>
    <row r="274" spans="1:1" ht="14.25" x14ac:dyDescent="0.2">
      <c r="A274" s="54"/>
    </row>
    <row r="275" spans="1:1" ht="14.25" x14ac:dyDescent="0.2">
      <c r="A275" s="54"/>
    </row>
    <row r="276" spans="1:1" ht="14.25" x14ac:dyDescent="0.2">
      <c r="A276" s="54"/>
    </row>
    <row r="277" spans="1:1" ht="14.25" x14ac:dyDescent="0.2">
      <c r="A277" s="54"/>
    </row>
    <row r="278" spans="1:1" ht="14.25" x14ac:dyDescent="0.2">
      <c r="A278" s="54"/>
    </row>
    <row r="279" spans="1:1" ht="14.25" x14ac:dyDescent="0.2">
      <c r="A279" s="54"/>
    </row>
    <row r="280" spans="1:1" ht="14.25" x14ac:dyDescent="0.2">
      <c r="A280" s="54"/>
    </row>
    <row r="281" spans="1:1" ht="14.25" x14ac:dyDescent="0.2">
      <c r="A281" s="54"/>
    </row>
    <row r="282" spans="1:1" ht="14.25" x14ac:dyDescent="0.2">
      <c r="A282" s="54"/>
    </row>
    <row r="283" spans="1:1" ht="14.25" x14ac:dyDescent="0.2">
      <c r="A283" s="54"/>
    </row>
    <row r="284" spans="1:1" ht="14.25" x14ac:dyDescent="0.2">
      <c r="A284" s="54"/>
    </row>
    <row r="285" spans="1:1" ht="14.25" x14ac:dyDescent="0.2">
      <c r="A285" s="54"/>
    </row>
    <row r="286" spans="1:1" ht="14.25" x14ac:dyDescent="0.2">
      <c r="A286" s="54"/>
    </row>
    <row r="287" spans="1:1" ht="14.25" x14ac:dyDescent="0.2">
      <c r="A287" s="54"/>
    </row>
    <row r="288" spans="1:1" ht="14.25" x14ac:dyDescent="0.2">
      <c r="A288" s="54"/>
    </row>
    <row r="289" spans="1:1" ht="14.25" x14ac:dyDescent="0.2">
      <c r="A289" s="54"/>
    </row>
    <row r="290" spans="1:1" ht="14.25" x14ac:dyDescent="0.2">
      <c r="A290" s="54"/>
    </row>
    <row r="291" spans="1:1" ht="14.25" x14ac:dyDescent="0.2">
      <c r="A291" s="54"/>
    </row>
    <row r="292" spans="1:1" ht="14.25" x14ac:dyDescent="0.2">
      <c r="A292" s="54"/>
    </row>
    <row r="293" spans="1:1" ht="14.25" x14ac:dyDescent="0.2">
      <c r="A293" s="54"/>
    </row>
    <row r="294" spans="1:1" ht="14.25" x14ac:dyDescent="0.2">
      <c r="A294" s="54"/>
    </row>
    <row r="295" spans="1:1" ht="14.25" x14ac:dyDescent="0.2">
      <c r="A295" s="54"/>
    </row>
    <row r="296" spans="1:1" ht="14.25" x14ac:dyDescent="0.2">
      <c r="A296" s="54"/>
    </row>
    <row r="297" spans="1:1" ht="14.25" x14ac:dyDescent="0.2">
      <c r="A297" s="54"/>
    </row>
    <row r="298" spans="1:1" ht="14.25" x14ac:dyDescent="0.2">
      <c r="A298" s="54"/>
    </row>
    <row r="299" spans="1:1" ht="14.25" x14ac:dyDescent="0.2">
      <c r="A299" s="54"/>
    </row>
    <row r="300" spans="1:1" ht="14.25" x14ac:dyDescent="0.2">
      <c r="A300" s="54"/>
    </row>
    <row r="301" spans="1:1" ht="14.25" x14ac:dyDescent="0.2">
      <c r="A301" s="54"/>
    </row>
    <row r="302" spans="1:1" ht="14.25" x14ac:dyDescent="0.2">
      <c r="A302" s="54"/>
    </row>
    <row r="303" spans="1:1" ht="14.25" x14ac:dyDescent="0.2">
      <c r="A303" s="54"/>
    </row>
    <row r="304" spans="1:1" ht="14.25" x14ac:dyDescent="0.2">
      <c r="A304" s="54"/>
    </row>
    <row r="305" spans="1:1" ht="14.25" x14ac:dyDescent="0.2">
      <c r="A305" s="54"/>
    </row>
    <row r="306" spans="1:1" ht="14.25" x14ac:dyDescent="0.2">
      <c r="A306" s="54"/>
    </row>
    <row r="307" spans="1:1" ht="14.25" x14ac:dyDescent="0.2">
      <c r="A307" s="54"/>
    </row>
    <row r="308" spans="1:1" ht="14.25" x14ac:dyDescent="0.2">
      <c r="A308" s="54"/>
    </row>
    <row r="309" spans="1:1" ht="14.25" x14ac:dyDescent="0.2">
      <c r="A309" s="54"/>
    </row>
    <row r="310" spans="1:1" ht="14.25" x14ac:dyDescent="0.2">
      <c r="A310" s="54"/>
    </row>
    <row r="311" spans="1:1" ht="14.25" x14ac:dyDescent="0.2">
      <c r="A311" s="54"/>
    </row>
    <row r="312" spans="1:1" ht="14.25" x14ac:dyDescent="0.2">
      <c r="A312" s="54"/>
    </row>
    <row r="313" spans="1:1" ht="14.25" x14ac:dyDescent="0.2">
      <c r="A313" s="54"/>
    </row>
    <row r="314" spans="1:1" ht="14.25" x14ac:dyDescent="0.2">
      <c r="A314" s="54"/>
    </row>
    <row r="315" spans="1:1" ht="14.25" x14ac:dyDescent="0.2">
      <c r="A315" s="54"/>
    </row>
    <row r="316" spans="1:1" ht="14.25" x14ac:dyDescent="0.2">
      <c r="A316" s="54"/>
    </row>
    <row r="317" spans="1:1" ht="14.25" x14ac:dyDescent="0.2">
      <c r="A317" s="54"/>
    </row>
    <row r="318" spans="1:1" ht="14.25" x14ac:dyDescent="0.2">
      <c r="A318" s="54"/>
    </row>
    <row r="319" spans="1:1" ht="14.25" x14ac:dyDescent="0.2">
      <c r="A319" s="54"/>
    </row>
    <row r="320" spans="1:1" ht="14.25" x14ac:dyDescent="0.2">
      <c r="A320" s="54"/>
    </row>
    <row r="321" spans="1:1" ht="14.25" x14ac:dyDescent="0.2">
      <c r="A321" s="54"/>
    </row>
    <row r="322" spans="1:1" ht="14.25" x14ac:dyDescent="0.2">
      <c r="A322" s="54"/>
    </row>
    <row r="323" spans="1:1" ht="14.25" x14ac:dyDescent="0.2">
      <c r="A323" s="54"/>
    </row>
    <row r="324" spans="1:1" ht="14.25" x14ac:dyDescent="0.2">
      <c r="A324" s="54"/>
    </row>
    <row r="325" spans="1:1" ht="14.25" x14ac:dyDescent="0.2">
      <c r="A325" s="54"/>
    </row>
    <row r="326" spans="1:1" ht="14.25" x14ac:dyDescent="0.2">
      <c r="A326" s="54"/>
    </row>
    <row r="327" spans="1:1" ht="14.25" x14ac:dyDescent="0.2">
      <c r="A327" s="54"/>
    </row>
    <row r="328" spans="1:1" ht="14.25" x14ac:dyDescent="0.2">
      <c r="A328" s="54"/>
    </row>
    <row r="329" spans="1:1" ht="14.25" x14ac:dyDescent="0.2">
      <c r="A329" s="54"/>
    </row>
    <row r="330" spans="1:1" ht="14.25" x14ac:dyDescent="0.2">
      <c r="A330" s="54"/>
    </row>
    <row r="331" spans="1:1" ht="14.25" x14ac:dyDescent="0.2">
      <c r="A331" s="54"/>
    </row>
    <row r="332" spans="1:1" ht="14.25" x14ac:dyDescent="0.2">
      <c r="A332" s="54"/>
    </row>
    <row r="333" spans="1:1" ht="14.25" x14ac:dyDescent="0.2">
      <c r="A333" s="54"/>
    </row>
    <row r="334" spans="1:1" ht="14.25" x14ac:dyDescent="0.2">
      <c r="A334" s="54"/>
    </row>
    <row r="335" spans="1:1" ht="14.25" x14ac:dyDescent="0.2">
      <c r="A335" s="54"/>
    </row>
    <row r="336" spans="1:1" ht="14.25" x14ac:dyDescent="0.2">
      <c r="A336" s="54"/>
    </row>
    <row r="337" spans="1:1" ht="14.25" x14ac:dyDescent="0.2">
      <c r="A337" s="54"/>
    </row>
    <row r="338" spans="1:1" ht="14.25" x14ac:dyDescent="0.2">
      <c r="A338" s="54"/>
    </row>
    <row r="339" spans="1:1" ht="14.25" x14ac:dyDescent="0.2">
      <c r="A339" s="54"/>
    </row>
    <row r="340" spans="1:1" ht="14.25" x14ac:dyDescent="0.2">
      <c r="A340" s="54"/>
    </row>
    <row r="341" spans="1:1" ht="14.25" x14ac:dyDescent="0.2">
      <c r="A341" s="54"/>
    </row>
    <row r="342" spans="1:1" ht="14.25" x14ac:dyDescent="0.2">
      <c r="A342" s="54"/>
    </row>
    <row r="343" spans="1:1" ht="14.25" x14ac:dyDescent="0.2">
      <c r="A343" s="54"/>
    </row>
    <row r="344" spans="1:1" ht="14.25" x14ac:dyDescent="0.2">
      <c r="A344" s="54"/>
    </row>
    <row r="345" spans="1:1" ht="14.25" x14ac:dyDescent="0.2">
      <c r="A345" s="54"/>
    </row>
    <row r="346" spans="1:1" ht="14.25" x14ac:dyDescent="0.2">
      <c r="A346" s="54"/>
    </row>
    <row r="347" spans="1:1" ht="14.25" x14ac:dyDescent="0.2">
      <c r="A347" s="54"/>
    </row>
    <row r="348" spans="1:1" ht="14.25" x14ac:dyDescent="0.2">
      <c r="A348" s="54"/>
    </row>
    <row r="349" spans="1:1" ht="14.25" x14ac:dyDescent="0.2">
      <c r="A349" s="54"/>
    </row>
    <row r="350" spans="1:1" ht="14.25" x14ac:dyDescent="0.2">
      <c r="A350" s="54"/>
    </row>
    <row r="351" spans="1:1" ht="14.25" x14ac:dyDescent="0.2">
      <c r="A351" s="54"/>
    </row>
    <row r="352" spans="1:1" ht="14.25" x14ac:dyDescent="0.2">
      <c r="A352" s="54"/>
    </row>
    <row r="353" spans="1:1" ht="14.25" x14ac:dyDescent="0.2">
      <c r="A353" s="54"/>
    </row>
    <row r="354" spans="1:1" ht="14.25" x14ac:dyDescent="0.2">
      <c r="A354" s="54"/>
    </row>
    <row r="355" spans="1:1" ht="14.25" x14ac:dyDescent="0.2">
      <c r="A355" s="54"/>
    </row>
    <row r="356" spans="1:1" ht="14.25" x14ac:dyDescent="0.2">
      <c r="A356" s="54"/>
    </row>
    <row r="357" spans="1:1" ht="14.25" x14ac:dyDescent="0.2">
      <c r="A357" s="54"/>
    </row>
    <row r="358" spans="1:1" ht="14.25" x14ac:dyDescent="0.2">
      <c r="A358" s="54"/>
    </row>
    <row r="359" spans="1:1" ht="14.25" x14ac:dyDescent="0.2">
      <c r="A359" s="54"/>
    </row>
    <row r="360" spans="1:1" ht="14.25" x14ac:dyDescent="0.2">
      <c r="A360" s="54"/>
    </row>
    <row r="361" spans="1:1" ht="14.25" x14ac:dyDescent="0.2">
      <c r="A361" s="54"/>
    </row>
    <row r="362" spans="1:1" ht="14.25" x14ac:dyDescent="0.2">
      <c r="A362" s="54"/>
    </row>
    <row r="363" spans="1:1" ht="14.25" x14ac:dyDescent="0.2">
      <c r="A363" s="54"/>
    </row>
    <row r="364" spans="1:1" ht="14.25" x14ac:dyDescent="0.2">
      <c r="A364" s="54"/>
    </row>
    <row r="365" spans="1:1" ht="14.25" x14ac:dyDescent="0.2">
      <c r="A365" s="54"/>
    </row>
    <row r="366" spans="1:1" ht="14.25" x14ac:dyDescent="0.2">
      <c r="A366" s="54"/>
    </row>
    <row r="367" spans="1:1" ht="14.25" x14ac:dyDescent="0.2">
      <c r="A367" s="54"/>
    </row>
    <row r="368" spans="1:1" ht="14.25" x14ac:dyDescent="0.2">
      <c r="A368" s="54"/>
    </row>
    <row r="369" spans="1:1" ht="14.25" x14ac:dyDescent="0.2">
      <c r="A369" s="54"/>
    </row>
    <row r="370" spans="1:1" ht="14.25" x14ac:dyDescent="0.2">
      <c r="A370" s="54"/>
    </row>
    <row r="371" spans="1:1" ht="14.25" x14ac:dyDescent="0.2">
      <c r="A371" s="54"/>
    </row>
    <row r="372" spans="1:1" ht="14.25" x14ac:dyDescent="0.2">
      <c r="A372" s="54"/>
    </row>
    <row r="373" spans="1:1" ht="14.25" x14ac:dyDescent="0.2">
      <c r="A373" s="54"/>
    </row>
    <row r="374" spans="1:1" ht="14.25" x14ac:dyDescent="0.2">
      <c r="A374" s="54"/>
    </row>
    <row r="375" spans="1:1" ht="14.25" x14ac:dyDescent="0.2">
      <c r="A375" s="54"/>
    </row>
    <row r="376" spans="1:1" ht="14.25" x14ac:dyDescent="0.2">
      <c r="A376" s="54"/>
    </row>
    <row r="377" spans="1:1" ht="14.25" x14ac:dyDescent="0.2">
      <c r="A377" s="54"/>
    </row>
    <row r="378" spans="1:1" ht="14.25" x14ac:dyDescent="0.2">
      <c r="A378" s="54"/>
    </row>
    <row r="379" spans="1:1" ht="14.25" x14ac:dyDescent="0.2">
      <c r="A379" s="54"/>
    </row>
    <row r="380" spans="1:1" ht="14.25" x14ac:dyDescent="0.2">
      <c r="A380" s="54"/>
    </row>
    <row r="381" spans="1:1" ht="14.25" x14ac:dyDescent="0.2">
      <c r="A381" s="54"/>
    </row>
    <row r="382" spans="1:1" ht="14.25" x14ac:dyDescent="0.2">
      <c r="A382" s="54"/>
    </row>
    <row r="383" spans="1:1" ht="14.25" x14ac:dyDescent="0.2">
      <c r="A383" s="54"/>
    </row>
    <row r="384" spans="1:1" ht="14.25" x14ac:dyDescent="0.2">
      <c r="A384" s="54"/>
    </row>
    <row r="385" spans="1:1" ht="14.25" x14ac:dyDescent="0.2">
      <c r="A385" s="54"/>
    </row>
    <row r="386" spans="1:1" ht="14.25" x14ac:dyDescent="0.2">
      <c r="A386" s="54"/>
    </row>
    <row r="387" spans="1:1" ht="14.25" x14ac:dyDescent="0.2">
      <c r="A387" s="54"/>
    </row>
    <row r="388" spans="1:1" ht="14.25" x14ac:dyDescent="0.2">
      <c r="A388" s="54"/>
    </row>
    <row r="389" spans="1:1" ht="14.25" x14ac:dyDescent="0.2">
      <c r="A389" s="54"/>
    </row>
    <row r="390" spans="1:1" ht="14.25" x14ac:dyDescent="0.2">
      <c r="A390" s="54"/>
    </row>
    <row r="391" spans="1:1" ht="14.25" x14ac:dyDescent="0.2">
      <c r="A391" s="54"/>
    </row>
    <row r="392" spans="1:1" ht="14.25" x14ac:dyDescent="0.2">
      <c r="A392" s="54"/>
    </row>
    <row r="393" spans="1:1" ht="14.25" x14ac:dyDescent="0.2">
      <c r="A393" s="54"/>
    </row>
    <row r="394" spans="1:1" ht="14.25" x14ac:dyDescent="0.2">
      <c r="A394" s="54"/>
    </row>
    <row r="395" spans="1:1" ht="14.25" x14ac:dyDescent="0.2">
      <c r="A395" s="54"/>
    </row>
    <row r="396" spans="1:1" ht="14.25" x14ac:dyDescent="0.2">
      <c r="A396" s="54"/>
    </row>
    <row r="397" spans="1:1" ht="14.25" x14ac:dyDescent="0.2">
      <c r="A397" s="54"/>
    </row>
    <row r="398" spans="1:1" ht="14.25" x14ac:dyDescent="0.2">
      <c r="A398" s="54"/>
    </row>
    <row r="399" spans="1:1" ht="14.25" x14ac:dyDescent="0.2">
      <c r="A399" s="54"/>
    </row>
    <row r="400" spans="1:1" ht="14.25" x14ac:dyDescent="0.2">
      <c r="A400" s="54"/>
    </row>
    <row r="401" spans="1:1" ht="14.25" x14ac:dyDescent="0.2">
      <c r="A401" s="54"/>
    </row>
    <row r="402" spans="1:1" ht="14.25" x14ac:dyDescent="0.2">
      <c r="A402" s="54"/>
    </row>
    <row r="403" spans="1:1" ht="14.25" x14ac:dyDescent="0.2">
      <c r="A403" s="54"/>
    </row>
    <row r="404" spans="1:1" ht="14.25" x14ac:dyDescent="0.2">
      <c r="A404" s="54"/>
    </row>
    <row r="405" spans="1:1" ht="14.25" x14ac:dyDescent="0.2">
      <c r="A405" s="54"/>
    </row>
    <row r="406" spans="1:1" ht="14.25" x14ac:dyDescent="0.2">
      <c r="A406" s="54"/>
    </row>
    <row r="407" spans="1:1" ht="14.25" x14ac:dyDescent="0.2">
      <c r="A407" s="54"/>
    </row>
    <row r="408" spans="1:1" ht="14.25" x14ac:dyDescent="0.2">
      <c r="A408" s="54"/>
    </row>
    <row r="409" spans="1:1" ht="14.25" x14ac:dyDescent="0.2">
      <c r="A409" s="54"/>
    </row>
    <row r="410" spans="1:1" ht="14.25" x14ac:dyDescent="0.2">
      <c r="A410" s="54"/>
    </row>
    <row r="411" spans="1:1" ht="14.25" x14ac:dyDescent="0.2">
      <c r="A411" s="54"/>
    </row>
    <row r="412" spans="1:1" ht="14.25" x14ac:dyDescent="0.2">
      <c r="A412" s="54"/>
    </row>
    <row r="413" spans="1:1" ht="14.25" x14ac:dyDescent="0.2">
      <c r="A413" s="54"/>
    </row>
    <row r="414" spans="1:1" ht="14.25" x14ac:dyDescent="0.2">
      <c r="A414" s="54"/>
    </row>
    <row r="415" spans="1:1" ht="14.25" x14ac:dyDescent="0.2">
      <c r="A415" s="54"/>
    </row>
    <row r="416" spans="1:1" ht="14.25" x14ac:dyDescent="0.2">
      <c r="A416" s="54"/>
    </row>
    <row r="417" spans="1:1" ht="14.25" x14ac:dyDescent="0.2">
      <c r="A417" s="54"/>
    </row>
    <row r="418" spans="1:1" ht="14.25" x14ac:dyDescent="0.2">
      <c r="A418" s="54"/>
    </row>
    <row r="419" spans="1:1" ht="14.25" x14ac:dyDescent="0.2">
      <c r="A419" s="54"/>
    </row>
    <row r="420" spans="1:1" ht="14.25" x14ac:dyDescent="0.2">
      <c r="A420" s="54"/>
    </row>
    <row r="421" spans="1:1" ht="14.25" x14ac:dyDescent="0.2">
      <c r="A421" s="54"/>
    </row>
    <row r="422" spans="1:1" ht="14.25" x14ac:dyDescent="0.2">
      <c r="A422" s="54"/>
    </row>
    <row r="423" spans="1:1" ht="14.25" x14ac:dyDescent="0.2">
      <c r="A423" s="54"/>
    </row>
    <row r="424" spans="1:1" ht="14.25" x14ac:dyDescent="0.2">
      <c r="A424" s="54"/>
    </row>
    <row r="425" spans="1:1" ht="14.25" x14ac:dyDescent="0.2">
      <c r="A425" s="54"/>
    </row>
    <row r="426" spans="1:1" ht="14.25" x14ac:dyDescent="0.2">
      <c r="A426" s="54"/>
    </row>
    <row r="427" spans="1:1" ht="14.25" x14ac:dyDescent="0.2">
      <c r="A427" s="54"/>
    </row>
    <row r="428" spans="1:1" ht="14.25" x14ac:dyDescent="0.2">
      <c r="A428" s="54"/>
    </row>
    <row r="429" spans="1:1" ht="14.25" x14ac:dyDescent="0.2">
      <c r="A429" s="54"/>
    </row>
    <row r="430" spans="1:1" ht="14.25" x14ac:dyDescent="0.2">
      <c r="A430" s="54"/>
    </row>
    <row r="431" spans="1:1" ht="14.25" x14ac:dyDescent="0.2">
      <c r="A431" s="54"/>
    </row>
    <row r="432" spans="1:1" ht="14.25" x14ac:dyDescent="0.2">
      <c r="A432" s="54"/>
    </row>
    <row r="433" spans="1:1" ht="14.25" x14ac:dyDescent="0.2">
      <c r="A433" s="54"/>
    </row>
    <row r="434" spans="1:1" ht="14.25" x14ac:dyDescent="0.2">
      <c r="A434" s="54"/>
    </row>
    <row r="435" spans="1:1" ht="14.25" x14ac:dyDescent="0.2">
      <c r="A435" s="54"/>
    </row>
    <row r="436" spans="1:1" ht="14.25" x14ac:dyDescent="0.2">
      <c r="A436" s="54"/>
    </row>
    <row r="437" spans="1:1" ht="14.25" x14ac:dyDescent="0.2">
      <c r="A437" s="54"/>
    </row>
    <row r="438" spans="1:1" ht="14.25" x14ac:dyDescent="0.2">
      <c r="A438" s="54"/>
    </row>
    <row r="439" spans="1:1" ht="14.25" x14ac:dyDescent="0.2">
      <c r="A439" s="54"/>
    </row>
    <row r="440" spans="1:1" ht="14.25" x14ac:dyDescent="0.2">
      <c r="A440" s="54"/>
    </row>
    <row r="441" spans="1:1" ht="14.25" x14ac:dyDescent="0.2">
      <c r="A441" s="54"/>
    </row>
    <row r="442" spans="1:1" ht="14.25" x14ac:dyDescent="0.2">
      <c r="A442" s="54"/>
    </row>
    <row r="443" spans="1:1" ht="14.25" x14ac:dyDescent="0.2">
      <c r="A443" s="54"/>
    </row>
    <row r="444" spans="1:1" ht="14.25" x14ac:dyDescent="0.2">
      <c r="A444" s="54"/>
    </row>
    <row r="445" spans="1:1" ht="14.25" x14ac:dyDescent="0.2">
      <c r="A445" s="54"/>
    </row>
    <row r="446" spans="1:1" ht="14.25" x14ac:dyDescent="0.2">
      <c r="A446" s="54"/>
    </row>
    <row r="447" spans="1:1" ht="14.25" x14ac:dyDescent="0.2">
      <c r="A447" s="54"/>
    </row>
    <row r="448" spans="1:1" ht="14.25" x14ac:dyDescent="0.2">
      <c r="A448" s="54"/>
    </row>
    <row r="449" spans="1:1" ht="14.25" x14ac:dyDescent="0.2">
      <c r="A449" s="54"/>
    </row>
    <row r="450" spans="1:1" ht="14.25" x14ac:dyDescent="0.2">
      <c r="A450" s="54"/>
    </row>
    <row r="451" spans="1:1" ht="14.25" x14ac:dyDescent="0.2">
      <c r="A451" s="54"/>
    </row>
    <row r="452" spans="1:1" ht="14.25" x14ac:dyDescent="0.2">
      <c r="A452" s="54"/>
    </row>
    <row r="453" spans="1:1" ht="14.25" x14ac:dyDescent="0.2">
      <c r="A453" s="54"/>
    </row>
    <row r="454" spans="1:1" ht="14.25" x14ac:dyDescent="0.2">
      <c r="A454" s="54"/>
    </row>
    <row r="455" spans="1:1" ht="14.25" x14ac:dyDescent="0.2">
      <c r="A455" s="54"/>
    </row>
    <row r="456" spans="1:1" ht="14.25" x14ac:dyDescent="0.2">
      <c r="A456" s="54"/>
    </row>
    <row r="457" spans="1:1" ht="14.25" x14ac:dyDescent="0.2">
      <c r="A457" s="54"/>
    </row>
    <row r="458" spans="1:1" ht="14.25" x14ac:dyDescent="0.2">
      <c r="A458" s="54"/>
    </row>
    <row r="459" spans="1:1" ht="14.25" x14ac:dyDescent="0.2">
      <c r="A459" s="54"/>
    </row>
    <row r="460" spans="1:1" ht="14.25" x14ac:dyDescent="0.2">
      <c r="A460" s="54"/>
    </row>
    <row r="461" spans="1:1" ht="14.25" x14ac:dyDescent="0.2">
      <c r="A461" s="54"/>
    </row>
    <row r="462" spans="1:1" ht="14.25" x14ac:dyDescent="0.2">
      <c r="A462" s="54"/>
    </row>
    <row r="463" spans="1:1" ht="14.25" x14ac:dyDescent="0.2">
      <c r="A463" s="54"/>
    </row>
    <row r="464" spans="1:1" ht="14.25" x14ac:dyDescent="0.2">
      <c r="A464" s="54"/>
    </row>
    <row r="465" spans="1:1" ht="14.25" x14ac:dyDescent="0.2">
      <c r="A465" s="54"/>
    </row>
    <row r="466" spans="1:1" ht="14.25" x14ac:dyDescent="0.2">
      <c r="A466" s="54"/>
    </row>
    <row r="467" spans="1:1" ht="14.25" x14ac:dyDescent="0.2">
      <c r="A467" s="54"/>
    </row>
    <row r="468" spans="1:1" ht="14.25" x14ac:dyDescent="0.2">
      <c r="A468" s="54"/>
    </row>
    <row r="469" spans="1:1" ht="14.25" x14ac:dyDescent="0.2">
      <c r="A469" s="54"/>
    </row>
    <row r="470" spans="1:1" ht="14.25" x14ac:dyDescent="0.2">
      <c r="A470" s="54"/>
    </row>
    <row r="471" spans="1:1" ht="14.25" x14ac:dyDescent="0.2">
      <c r="A471" s="54"/>
    </row>
    <row r="472" spans="1:1" ht="14.25" x14ac:dyDescent="0.2">
      <c r="A472" s="54"/>
    </row>
    <row r="473" spans="1:1" ht="14.25" x14ac:dyDescent="0.2">
      <c r="A473" s="54"/>
    </row>
    <row r="474" spans="1:1" ht="14.25" x14ac:dyDescent="0.2">
      <c r="A474" s="54"/>
    </row>
    <row r="475" spans="1:1" ht="14.25" x14ac:dyDescent="0.2">
      <c r="A475" s="54"/>
    </row>
    <row r="476" spans="1:1" ht="14.25" x14ac:dyDescent="0.2">
      <c r="A476" s="54"/>
    </row>
    <row r="477" spans="1:1" ht="14.25" x14ac:dyDescent="0.2">
      <c r="A477" s="54"/>
    </row>
    <row r="478" spans="1:1" ht="14.25" x14ac:dyDescent="0.2">
      <c r="A478" s="54"/>
    </row>
    <row r="479" spans="1:1" ht="14.25" x14ac:dyDescent="0.2">
      <c r="A479" s="54"/>
    </row>
    <row r="480" spans="1:1" ht="14.25" x14ac:dyDescent="0.2">
      <c r="A480" s="54"/>
    </row>
    <row r="481" spans="1:1" ht="14.25" x14ac:dyDescent="0.2">
      <c r="A481" s="54"/>
    </row>
    <row r="482" spans="1:1" ht="14.25" x14ac:dyDescent="0.2">
      <c r="A482" s="54"/>
    </row>
    <row r="483" spans="1:1" ht="14.25" x14ac:dyDescent="0.2">
      <c r="A483" s="54"/>
    </row>
    <row r="484" spans="1:1" ht="14.25" x14ac:dyDescent="0.2">
      <c r="A484" s="54"/>
    </row>
    <row r="485" spans="1:1" ht="14.25" x14ac:dyDescent="0.2">
      <c r="A485" s="54"/>
    </row>
    <row r="486" spans="1:1" ht="14.25" x14ac:dyDescent="0.2">
      <c r="A486" s="54"/>
    </row>
    <row r="487" spans="1:1" ht="14.25" x14ac:dyDescent="0.2">
      <c r="A487" s="54"/>
    </row>
    <row r="488" spans="1:1" ht="14.25" x14ac:dyDescent="0.2">
      <c r="A488" s="54"/>
    </row>
    <row r="489" spans="1:1" ht="14.25" x14ac:dyDescent="0.2">
      <c r="A489" s="54"/>
    </row>
    <row r="490" spans="1:1" ht="14.25" x14ac:dyDescent="0.2">
      <c r="A490" s="54"/>
    </row>
    <row r="491" spans="1:1" ht="14.25" x14ac:dyDescent="0.2">
      <c r="A491" s="54"/>
    </row>
    <row r="492" spans="1:1" ht="14.25" x14ac:dyDescent="0.2">
      <c r="A492" s="54"/>
    </row>
    <row r="493" spans="1:1" ht="14.25" x14ac:dyDescent="0.2">
      <c r="A493" s="54"/>
    </row>
    <row r="494" spans="1:1" ht="14.25" x14ac:dyDescent="0.2">
      <c r="A494" s="54"/>
    </row>
    <row r="495" spans="1:1" ht="14.25" x14ac:dyDescent="0.2">
      <c r="A495" s="54"/>
    </row>
    <row r="496" spans="1:1" ht="14.25" x14ac:dyDescent="0.2">
      <c r="A496" s="54"/>
    </row>
    <row r="497" spans="1:1" ht="14.25" x14ac:dyDescent="0.2">
      <c r="A497" s="54"/>
    </row>
    <row r="498" spans="1:1" ht="14.25" x14ac:dyDescent="0.2">
      <c r="A498" s="54"/>
    </row>
    <row r="499" spans="1:1" ht="14.25" x14ac:dyDescent="0.2">
      <c r="A499" s="54"/>
    </row>
    <row r="500" spans="1:1" ht="14.25" x14ac:dyDescent="0.2">
      <c r="A500" s="54"/>
    </row>
    <row r="501" spans="1:1" ht="14.25" x14ac:dyDescent="0.2">
      <c r="A501" s="54"/>
    </row>
    <row r="502" spans="1:1" ht="14.25" x14ac:dyDescent="0.2">
      <c r="A502" s="54"/>
    </row>
    <row r="503" spans="1:1" ht="14.25" x14ac:dyDescent="0.2">
      <c r="A503" s="54"/>
    </row>
    <row r="504" spans="1:1" ht="14.25" x14ac:dyDescent="0.2">
      <c r="A504" s="54"/>
    </row>
    <row r="505" spans="1:1" ht="14.25" x14ac:dyDescent="0.2">
      <c r="A505" s="54"/>
    </row>
    <row r="506" spans="1:1" ht="14.25" x14ac:dyDescent="0.2">
      <c r="A506" s="54"/>
    </row>
    <row r="507" spans="1:1" ht="14.25" x14ac:dyDescent="0.2">
      <c r="A507" s="54"/>
    </row>
    <row r="508" spans="1:1" ht="14.25" x14ac:dyDescent="0.2">
      <c r="A508" s="54"/>
    </row>
    <row r="509" spans="1:1" ht="14.25" x14ac:dyDescent="0.2">
      <c r="A509" s="54"/>
    </row>
    <row r="510" spans="1:1" ht="14.25" x14ac:dyDescent="0.2">
      <c r="A510" s="54"/>
    </row>
    <row r="511" spans="1:1" ht="14.25" x14ac:dyDescent="0.2">
      <c r="A511" s="54"/>
    </row>
    <row r="512" spans="1:1" ht="14.25" x14ac:dyDescent="0.2">
      <c r="A512" s="54"/>
    </row>
    <row r="513" spans="1:1" ht="14.25" x14ac:dyDescent="0.2">
      <c r="A513" s="54"/>
    </row>
    <row r="514" spans="1:1" ht="14.25" x14ac:dyDescent="0.2">
      <c r="A514" s="54"/>
    </row>
    <row r="515" spans="1:1" ht="14.25" x14ac:dyDescent="0.2">
      <c r="A515" s="54"/>
    </row>
    <row r="516" spans="1:1" ht="14.25" x14ac:dyDescent="0.2">
      <c r="A516" s="54"/>
    </row>
    <row r="517" spans="1:1" ht="14.25" x14ac:dyDescent="0.2">
      <c r="A517" s="54"/>
    </row>
    <row r="518" spans="1:1" ht="14.25" x14ac:dyDescent="0.2">
      <c r="A518" s="54"/>
    </row>
    <row r="519" spans="1:1" ht="14.25" x14ac:dyDescent="0.2">
      <c r="A519" s="54"/>
    </row>
    <row r="520" spans="1:1" ht="14.25" x14ac:dyDescent="0.2">
      <c r="A520" s="54"/>
    </row>
    <row r="521" spans="1:1" ht="14.25" x14ac:dyDescent="0.2">
      <c r="A521" s="54"/>
    </row>
    <row r="522" spans="1:1" ht="14.25" x14ac:dyDescent="0.2">
      <c r="A522" s="54"/>
    </row>
    <row r="523" spans="1:1" ht="14.25" x14ac:dyDescent="0.2">
      <c r="A523" s="54"/>
    </row>
    <row r="524" spans="1:1" ht="14.25" x14ac:dyDescent="0.2">
      <c r="A524" s="54"/>
    </row>
    <row r="525" spans="1:1" ht="14.25" x14ac:dyDescent="0.2">
      <c r="A525" s="54"/>
    </row>
    <row r="526" spans="1:1" ht="14.25" x14ac:dyDescent="0.2">
      <c r="A526" s="54"/>
    </row>
    <row r="527" spans="1:1" ht="14.25" x14ac:dyDescent="0.2">
      <c r="A527" s="54"/>
    </row>
    <row r="528" spans="1:1" ht="14.25" x14ac:dyDescent="0.2">
      <c r="A528" s="54"/>
    </row>
    <row r="529" spans="1:1" ht="14.25" x14ac:dyDescent="0.2">
      <c r="A529" s="54"/>
    </row>
    <row r="530" spans="1:1" ht="14.25" x14ac:dyDescent="0.2">
      <c r="A530" s="54"/>
    </row>
    <row r="531" spans="1:1" ht="14.25" x14ac:dyDescent="0.2">
      <c r="A531" s="54"/>
    </row>
    <row r="532" spans="1:1" ht="14.25" x14ac:dyDescent="0.2">
      <c r="A532" s="54"/>
    </row>
    <row r="533" spans="1:1" ht="14.25" x14ac:dyDescent="0.2">
      <c r="A533" s="54"/>
    </row>
    <row r="534" spans="1:1" ht="14.25" x14ac:dyDescent="0.2">
      <c r="A534" s="54"/>
    </row>
    <row r="535" spans="1:1" ht="14.25" x14ac:dyDescent="0.2">
      <c r="A535" s="54"/>
    </row>
    <row r="536" spans="1:1" ht="14.25" x14ac:dyDescent="0.2">
      <c r="A536" s="54"/>
    </row>
    <row r="537" spans="1:1" ht="14.25" x14ac:dyDescent="0.2">
      <c r="A537" s="54"/>
    </row>
    <row r="538" spans="1:1" ht="14.25" x14ac:dyDescent="0.2">
      <c r="A538" s="54"/>
    </row>
    <row r="539" spans="1:1" ht="14.25" x14ac:dyDescent="0.2">
      <c r="A539" s="54"/>
    </row>
    <row r="540" spans="1:1" ht="14.25" x14ac:dyDescent="0.2">
      <c r="A540" s="54"/>
    </row>
    <row r="541" spans="1:1" ht="14.25" x14ac:dyDescent="0.2">
      <c r="A541" s="54"/>
    </row>
    <row r="542" spans="1:1" ht="14.25" x14ac:dyDescent="0.2">
      <c r="A542" s="54"/>
    </row>
    <row r="543" spans="1:1" ht="14.25" x14ac:dyDescent="0.2">
      <c r="A543" s="54"/>
    </row>
    <row r="544" spans="1:1" ht="14.25" x14ac:dyDescent="0.2">
      <c r="A544" s="54"/>
    </row>
    <row r="545" spans="1:1" ht="14.25" x14ac:dyDescent="0.2">
      <c r="A545" s="54"/>
    </row>
    <row r="546" spans="1:1" ht="14.25" x14ac:dyDescent="0.2">
      <c r="A546" s="54"/>
    </row>
    <row r="547" spans="1:1" ht="14.25" x14ac:dyDescent="0.2">
      <c r="A547" s="54"/>
    </row>
    <row r="548" spans="1:1" ht="14.25" x14ac:dyDescent="0.2">
      <c r="A548" s="54"/>
    </row>
    <row r="549" spans="1:1" ht="14.25" x14ac:dyDescent="0.2">
      <c r="A549" s="54"/>
    </row>
    <row r="550" spans="1:1" ht="14.25" x14ac:dyDescent="0.2">
      <c r="A550" s="54"/>
    </row>
    <row r="551" spans="1:1" ht="14.25" x14ac:dyDescent="0.2">
      <c r="A551" s="54"/>
    </row>
    <row r="552" spans="1:1" ht="14.25" x14ac:dyDescent="0.2">
      <c r="A552" s="54"/>
    </row>
    <row r="553" spans="1:1" ht="14.25" x14ac:dyDescent="0.2">
      <c r="A553" s="54"/>
    </row>
    <row r="554" spans="1:1" ht="14.25" x14ac:dyDescent="0.2">
      <c r="A554" s="54"/>
    </row>
    <row r="555" spans="1:1" ht="14.25" x14ac:dyDescent="0.2">
      <c r="A555" s="54"/>
    </row>
    <row r="556" spans="1:1" ht="14.25" x14ac:dyDescent="0.2">
      <c r="A556" s="54"/>
    </row>
    <row r="557" spans="1:1" ht="14.25" x14ac:dyDescent="0.2">
      <c r="A557" s="54"/>
    </row>
    <row r="558" spans="1:1" ht="14.25" x14ac:dyDescent="0.2">
      <c r="A558" s="54"/>
    </row>
    <row r="559" spans="1:1" ht="14.25" x14ac:dyDescent="0.2">
      <c r="A559" s="54"/>
    </row>
    <row r="560" spans="1:1" ht="14.25" x14ac:dyDescent="0.2">
      <c r="A560" s="54"/>
    </row>
    <row r="561" spans="1:1" ht="14.25" x14ac:dyDescent="0.2">
      <c r="A561" s="54"/>
    </row>
    <row r="562" spans="1:1" ht="14.25" x14ac:dyDescent="0.2">
      <c r="A562" s="54"/>
    </row>
    <row r="563" spans="1:1" ht="14.25" x14ac:dyDescent="0.2">
      <c r="A563" s="54"/>
    </row>
    <row r="564" spans="1:1" ht="14.25" x14ac:dyDescent="0.2">
      <c r="A564" s="54"/>
    </row>
    <row r="565" spans="1:1" ht="14.25" x14ac:dyDescent="0.2">
      <c r="A565" s="54"/>
    </row>
    <row r="566" spans="1:1" ht="14.25" x14ac:dyDescent="0.2">
      <c r="A566" s="54"/>
    </row>
    <row r="567" spans="1:1" ht="14.25" x14ac:dyDescent="0.2">
      <c r="A567" s="54"/>
    </row>
    <row r="568" spans="1:1" ht="14.25" x14ac:dyDescent="0.2">
      <c r="A568" s="54"/>
    </row>
    <row r="569" spans="1:1" ht="14.25" x14ac:dyDescent="0.2">
      <c r="A569" s="54"/>
    </row>
    <row r="570" spans="1:1" ht="14.25" x14ac:dyDescent="0.2">
      <c r="A570" s="54"/>
    </row>
    <row r="571" spans="1:1" ht="14.25" x14ac:dyDescent="0.2">
      <c r="A571" s="54"/>
    </row>
    <row r="572" spans="1:1" ht="14.25" x14ac:dyDescent="0.2">
      <c r="A572" s="54"/>
    </row>
    <row r="573" spans="1:1" ht="14.25" x14ac:dyDescent="0.2">
      <c r="A573" s="54"/>
    </row>
    <row r="574" spans="1:1" ht="14.25" x14ac:dyDescent="0.2">
      <c r="A574" s="54"/>
    </row>
    <row r="575" spans="1:1" ht="14.25" x14ac:dyDescent="0.2">
      <c r="A575" s="54"/>
    </row>
    <row r="576" spans="1:1" ht="14.25" x14ac:dyDescent="0.2">
      <c r="A576" s="54"/>
    </row>
    <row r="577" spans="1:1" ht="14.25" x14ac:dyDescent="0.2">
      <c r="A577" s="54"/>
    </row>
    <row r="578" spans="1:1" ht="14.25" x14ac:dyDescent="0.2">
      <c r="A578" s="54"/>
    </row>
    <row r="579" spans="1:1" ht="14.25" x14ac:dyDescent="0.2">
      <c r="A579" s="54"/>
    </row>
    <row r="580" spans="1:1" ht="14.25" x14ac:dyDescent="0.2">
      <c r="A580" s="54"/>
    </row>
    <row r="581" spans="1:1" ht="14.25" x14ac:dyDescent="0.2">
      <c r="A581" s="54"/>
    </row>
    <row r="582" spans="1:1" ht="14.25" x14ac:dyDescent="0.2">
      <c r="A582" s="54"/>
    </row>
    <row r="583" spans="1:1" ht="14.25" x14ac:dyDescent="0.2">
      <c r="A583" s="54"/>
    </row>
    <row r="584" spans="1:1" ht="14.25" x14ac:dyDescent="0.2">
      <c r="A584" s="54"/>
    </row>
    <row r="585" spans="1:1" ht="14.25" x14ac:dyDescent="0.2">
      <c r="A585" s="54"/>
    </row>
    <row r="586" spans="1:1" ht="14.25" x14ac:dyDescent="0.2">
      <c r="A586" s="54"/>
    </row>
    <row r="587" spans="1:1" ht="14.25" x14ac:dyDescent="0.2">
      <c r="A587" s="54"/>
    </row>
    <row r="588" spans="1:1" ht="14.25" x14ac:dyDescent="0.2">
      <c r="A588" s="54"/>
    </row>
    <row r="589" spans="1:1" ht="14.25" x14ac:dyDescent="0.2">
      <c r="A589" s="54"/>
    </row>
    <row r="590" spans="1:1" ht="14.25" x14ac:dyDescent="0.2">
      <c r="A590" s="54"/>
    </row>
    <row r="591" spans="1:1" ht="14.25" x14ac:dyDescent="0.2">
      <c r="A591" s="54"/>
    </row>
    <row r="592" spans="1:1" ht="14.25" x14ac:dyDescent="0.2">
      <c r="A592" s="54"/>
    </row>
    <row r="593" spans="1:1" ht="14.25" x14ac:dyDescent="0.2">
      <c r="A593" s="54"/>
    </row>
    <row r="594" spans="1:1" ht="14.25" x14ac:dyDescent="0.2">
      <c r="A594" s="54"/>
    </row>
    <row r="595" spans="1:1" ht="14.25" x14ac:dyDescent="0.2">
      <c r="A595" s="54"/>
    </row>
    <row r="596" spans="1:1" ht="14.25" x14ac:dyDescent="0.2">
      <c r="A596" s="54"/>
    </row>
    <row r="597" spans="1:1" ht="14.25" x14ac:dyDescent="0.2">
      <c r="A597" s="54"/>
    </row>
    <row r="598" spans="1:1" ht="14.25" x14ac:dyDescent="0.2">
      <c r="A598" s="54"/>
    </row>
    <row r="599" spans="1:1" ht="14.25" x14ac:dyDescent="0.2">
      <c r="A599" s="54"/>
    </row>
    <row r="600" spans="1:1" ht="14.25" x14ac:dyDescent="0.2">
      <c r="A600" s="54"/>
    </row>
    <row r="601" spans="1:1" ht="14.25" x14ac:dyDescent="0.2">
      <c r="A601" s="54"/>
    </row>
    <row r="602" spans="1:1" ht="14.25" x14ac:dyDescent="0.2">
      <c r="A602" s="54"/>
    </row>
    <row r="603" spans="1:1" ht="14.25" x14ac:dyDescent="0.2">
      <c r="A603" s="54"/>
    </row>
    <row r="604" spans="1:1" ht="14.25" x14ac:dyDescent="0.2">
      <c r="A604" s="54"/>
    </row>
    <row r="605" spans="1:1" ht="14.25" x14ac:dyDescent="0.2">
      <c r="A605" s="54"/>
    </row>
    <row r="606" spans="1:1" ht="14.25" x14ac:dyDescent="0.2">
      <c r="A606" s="54"/>
    </row>
    <row r="607" spans="1:1" ht="14.25" x14ac:dyDescent="0.2">
      <c r="A607" s="54"/>
    </row>
    <row r="608" spans="1:1" ht="14.25" x14ac:dyDescent="0.2">
      <c r="A608" s="54"/>
    </row>
    <row r="609" spans="1:1" ht="14.25" x14ac:dyDescent="0.2">
      <c r="A609" s="54"/>
    </row>
    <row r="610" spans="1:1" ht="14.25" x14ac:dyDescent="0.2">
      <c r="A610" s="54"/>
    </row>
    <row r="611" spans="1:1" ht="14.25" x14ac:dyDescent="0.2">
      <c r="A611" s="54"/>
    </row>
    <row r="612" spans="1:1" ht="14.25" x14ac:dyDescent="0.2">
      <c r="A612" s="54"/>
    </row>
    <row r="613" spans="1:1" ht="14.25" x14ac:dyDescent="0.2">
      <c r="A613" s="54"/>
    </row>
    <row r="614" spans="1:1" ht="14.25" x14ac:dyDescent="0.2">
      <c r="A614" s="54"/>
    </row>
    <row r="615" spans="1:1" ht="14.25" x14ac:dyDescent="0.2">
      <c r="A615" s="54"/>
    </row>
    <row r="616" spans="1:1" ht="14.25" x14ac:dyDescent="0.2">
      <c r="A616" s="54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1"/>
  <sheetViews>
    <sheetView zoomScale="60" zoomScaleNormal="60" workbookViewId="0">
      <selection activeCell="A2" sqref="A2"/>
    </sheetView>
  </sheetViews>
  <sheetFormatPr defaultColWidth="16.5703125" defaultRowHeight="16.5" customHeight="1" x14ac:dyDescent="0.2"/>
  <cols>
    <col min="1" max="1" width="19.85546875" style="53" customWidth="1"/>
    <col min="2" max="16384" width="16.5703125" style="53"/>
  </cols>
  <sheetData>
    <row r="1" spans="1:5" s="52" customFormat="1" ht="36.75" customHeight="1" x14ac:dyDescent="0.25">
      <c r="A1" s="51" t="s">
        <v>201</v>
      </c>
      <c r="B1" s="56" t="s">
        <v>248</v>
      </c>
    </row>
    <row r="2" spans="1:5" s="52" customFormat="1" ht="36.75" customHeight="1" x14ac:dyDescent="0.25">
      <c r="A2" s="17" t="s">
        <v>110</v>
      </c>
      <c r="B2" s="55"/>
    </row>
    <row r="3" spans="1:5" ht="16.5" customHeight="1" x14ac:dyDescent="0.2">
      <c r="A3" s="58"/>
      <c r="B3" s="58" t="s">
        <v>1</v>
      </c>
      <c r="C3" s="58" t="s">
        <v>0</v>
      </c>
      <c r="D3" s="58" t="s">
        <v>3</v>
      </c>
      <c r="E3" s="58" t="s">
        <v>2</v>
      </c>
    </row>
    <row r="4" spans="1:5" ht="16.5" customHeight="1" x14ac:dyDescent="0.2">
      <c r="A4" s="54">
        <v>38353</v>
      </c>
      <c r="B4" s="60">
        <f>C4</f>
        <v>1.0174731182795698</v>
      </c>
      <c r="C4" s="60">
        <v>1.0174731182795698</v>
      </c>
      <c r="D4" s="60">
        <f>E4</f>
        <v>1.0174731182795698</v>
      </c>
      <c r="E4" s="60">
        <v>1.0174731182795698</v>
      </c>
    </row>
    <row r="5" spans="1:5" ht="16.5" customHeight="1" x14ac:dyDescent="0.2">
      <c r="A5" s="54">
        <v>38718</v>
      </c>
      <c r="B5" s="60">
        <f t="shared" ref="B5:B8" si="0">C5</f>
        <v>1.7570788530465948</v>
      </c>
      <c r="C5" s="60">
        <v>1.7570788530465948</v>
      </c>
      <c r="D5" s="60">
        <f t="shared" ref="D5:D8" si="1">E5</f>
        <v>1.7570788530465948</v>
      </c>
      <c r="E5" s="60">
        <v>1.7570788530465948</v>
      </c>
    </row>
    <row r="6" spans="1:5" ht="16.5" customHeight="1" x14ac:dyDescent="0.2">
      <c r="A6" s="54">
        <v>39083</v>
      </c>
      <c r="B6" s="60">
        <f t="shared" si="0"/>
        <v>2.8370967741935487</v>
      </c>
      <c r="C6" s="60">
        <v>2.8370967741935487</v>
      </c>
      <c r="D6" s="60">
        <f t="shared" si="1"/>
        <v>2.8370967741935487</v>
      </c>
      <c r="E6" s="60">
        <v>2.8370967741935487</v>
      </c>
    </row>
    <row r="7" spans="1:5" ht="16.5" customHeight="1" x14ac:dyDescent="0.2">
      <c r="A7" s="54">
        <v>39448</v>
      </c>
      <c r="B7" s="60">
        <f t="shared" si="0"/>
        <v>3.00586917562724</v>
      </c>
      <c r="C7" s="60">
        <v>3.00586917562724</v>
      </c>
      <c r="D7" s="60">
        <f t="shared" si="1"/>
        <v>3.00586917562724</v>
      </c>
      <c r="E7" s="60">
        <v>3.00586917562724</v>
      </c>
    </row>
    <row r="8" spans="1:5" ht="16.5" customHeight="1" x14ac:dyDescent="0.2">
      <c r="A8" s="54">
        <v>39814</v>
      </c>
      <c r="B8" s="60">
        <f t="shared" si="0"/>
        <v>0.46789874551971328</v>
      </c>
      <c r="C8" s="60">
        <v>0.46789874551971328</v>
      </c>
      <c r="D8" s="60">
        <f t="shared" si="1"/>
        <v>0.46789874551971328</v>
      </c>
      <c r="E8" s="60">
        <v>0.46789874551971328</v>
      </c>
    </row>
    <row r="9" spans="1:5" ht="16.5" customHeight="1" x14ac:dyDescent="0.2">
      <c r="A9" s="54">
        <v>40179</v>
      </c>
      <c r="B9" s="27">
        <v>0.24999999999999997</v>
      </c>
      <c r="C9" s="27">
        <v>0.25</v>
      </c>
      <c r="D9" s="27">
        <v>0.24999999999999997</v>
      </c>
      <c r="E9" s="27">
        <v>0.25</v>
      </c>
    </row>
    <row r="10" spans="1:5" ht="16.5" customHeight="1" x14ac:dyDescent="0.2">
      <c r="A10" s="54">
        <v>40544</v>
      </c>
      <c r="B10" s="27">
        <v>0.49789426523297486</v>
      </c>
      <c r="C10" s="27">
        <v>0.49789426523297481</v>
      </c>
      <c r="D10" s="27">
        <v>0.49789426523297486</v>
      </c>
      <c r="E10" s="27">
        <v>0.49789426523297481</v>
      </c>
    </row>
    <row r="11" spans="1:5" ht="16.5" customHeight="1" x14ac:dyDescent="0.2">
      <c r="A11" s="54">
        <v>40909</v>
      </c>
      <c r="B11" s="27">
        <v>0.13172043010752688</v>
      </c>
      <c r="C11" s="27">
        <v>0.13172043010752688</v>
      </c>
      <c r="D11" s="27">
        <v>0.13172043010752688</v>
      </c>
      <c r="E11" s="27">
        <v>0.13172043010752688</v>
      </c>
    </row>
    <row r="12" spans="1:5" ht="16.5" customHeight="1" x14ac:dyDescent="0.2">
      <c r="A12" s="54">
        <v>41275</v>
      </c>
      <c r="B12" s="27">
        <v>0</v>
      </c>
      <c r="C12" s="27">
        <v>0</v>
      </c>
      <c r="D12" s="27">
        <v>0</v>
      </c>
      <c r="E12" s="27">
        <v>0</v>
      </c>
    </row>
    <row r="13" spans="1:5" ht="16.5" customHeight="1" x14ac:dyDescent="0.2">
      <c r="A13" s="54">
        <v>41640</v>
      </c>
      <c r="B13" s="27">
        <v>-8.6388888888888946E-2</v>
      </c>
      <c r="C13" s="27">
        <v>-8.6388888888888918E-2</v>
      </c>
      <c r="D13" s="27">
        <v>-8.6388888888888946E-2</v>
      </c>
      <c r="E13" s="27">
        <v>-8.6388888888888918E-2</v>
      </c>
    </row>
    <row r="14" spans="1:5" ht="16.5" customHeight="1" x14ac:dyDescent="0.2">
      <c r="A14" s="54">
        <v>42005</v>
      </c>
      <c r="B14" s="27">
        <v>-0.20618279569892486</v>
      </c>
      <c r="C14" s="27">
        <v>-0.20618279569892484</v>
      </c>
      <c r="D14" s="27">
        <v>-0.20618279569892486</v>
      </c>
      <c r="E14" s="27">
        <v>-0.20618279569892484</v>
      </c>
    </row>
    <row r="15" spans="1:5" ht="16.5" customHeight="1" x14ac:dyDescent="0.2">
      <c r="A15" s="54">
        <v>42370</v>
      </c>
      <c r="B15" s="27">
        <v>-0.37930107526881746</v>
      </c>
      <c r="C15" s="27">
        <v>-0.37930107526881746</v>
      </c>
      <c r="D15" s="27">
        <v>-0.37930107526881746</v>
      </c>
      <c r="E15" s="27">
        <v>-0.37930107526881746</v>
      </c>
    </row>
    <row r="16" spans="1:5" ht="16.5" customHeight="1" x14ac:dyDescent="0.2">
      <c r="A16" s="54">
        <v>42736</v>
      </c>
      <c r="B16" s="27">
        <v>-0.40000000000000024</v>
      </c>
      <c r="C16" s="27">
        <v>-0.4000000000000003</v>
      </c>
      <c r="D16" s="27">
        <v>-0.40000000000000024</v>
      </c>
      <c r="E16" s="27">
        <v>-0.4000000000000003</v>
      </c>
    </row>
    <row r="17" spans="1:5" ht="16.5" customHeight="1" x14ac:dyDescent="0.2">
      <c r="A17" s="54">
        <v>43101</v>
      </c>
      <c r="B17" s="27">
        <v>-0.40000000000000024</v>
      </c>
      <c r="C17" s="27">
        <v>-0.4000000000000003</v>
      </c>
      <c r="D17" s="27">
        <v>-0.40000000000000024</v>
      </c>
      <c r="E17" s="27">
        <v>-0.4000000000000003</v>
      </c>
    </row>
    <row r="18" spans="1:5" ht="16.5" customHeight="1" x14ac:dyDescent="0.2">
      <c r="A18" s="54">
        <v>43466</v>
      </c>
      <c r="B18" s="27">
        <v>-0.42861111111111122</v>
      </c>
      <c r="C18" s="27">
        <v>-0.42861111111111128</v>
      </c>
      <c r="D18" s="27">
        <v>-0.42861111111111122</v>
      </c>
      <c r="E18" s="27">
        <v>-0.42861111111111128</v>
      </c>
    </row>
    <row r="19" spans="1:5" ht="16.5" customHeight="1" x14ac:dyDescent="0.2">
      <c r="A19" s="54">
        <v>43831</v>
      </c>
      <c r="B19" s="27">
        <v>-0.49999999999999994</v>
      </c>
      <c r="C19" s="27">
        <v>-0.5</v>
      </c>
      <c r="D19" s="27">
        <v>-0.49999999999999994</v>
      </c>
      <c r="E19" s="27">
        <v>-0.5</v>
      </c>
    </row>
    <row r="20" spans="1:5" ht="16.5" customHeight="1" x14ac:dyDescent="0.2">
      <c r="A20" s="54">
        <v>44197</v>
      </c>
      <c r="B20" s="27">
        <v>-0.49999999999999994</v>
      </c>
      <c r="C20" s="27">
        <v>-0.5</v>
      </c>
      <c r="D20" s="27">
        <v>-0.49999999999999994</v>
      </c>
      <c r="E20" s="27">
        <v>-0.5</v>
      </c>
    </row>
    <row r="21" spans="1:5" ht="16.5" customHeight="1" x14ac:dyDescent="0.2">
      <c r="A21" s="54">
        <v>44562</v>
      </c>
      <c r="B21" s="27">
        <v>7.5672043010752671E-2</v>
      </c>
      <c r="C21" s="27">
        <v>7.5672043010752685E-2</v>
      </c>
      <c r="D21" s="27">
        <v>7.5672043010752671E-2</v>
      </c>
      <c r="E21" s="27">
        <v>7.5672043010752685E-2</v>
      </c>
    </row>
    <row r="22" spans="1:5" ht="16.5" customHeight="1" x14ac:dyDescent="0.2">
      <c r="A22" s="54">
        <v>44927</v>
      </c>
      <c r="B22" s="27">
        <v>3.3025537634408595</v>
      </c>
      <c r="C22" s="27">
        <v>3.3025537634408604</v>
      </c>
      <c r="D22" s="27">
        <v>3.3372535842293902</v>
      </c>
      <c r="E22" s="27"/>
    </row>
    <row r="23" spans="1:5" ht="16.5" customHeight="1" x14ac:dyDescent="0.2">
      <c r="A23" s="54">
        <v>45292</v>
      </c>
      <c r="B23" s="27">
        <v>3.7916666666666674</v>
      </c>
      <c r="C23" s="27"/>
      <c r="D23" s="27">
        <v>3.875</v>
      </c>
      <c r="E23" s="27"/>
    </row>
    <row r="24" spans="1:5" ht="16.5" customHeight="1" x14ac:dyDescent="0.2">
      <c r="A24" s="54">
        <v>45658</v>
      </c>
      <c r="B24" s="27">
        <v>3.1250000000000009</v>
      </c>
      <c r="C24" s="27"/>
      <c r="D24" s="27">
        <v>2.9791666666666674</v>
      </c>
      <c r="E24" s="27"/>
    </row>
    <row r="25" spans="1:5" ht="16.5" customHeight="1" x14ac:dyDescent="0.2">
      <c r="A25" s="54">
        <v>46023</v>
      </c>
      <c r="B25" s="27">
        <v>2.4583333333333335</v>
      </c>
      <c r="C25" s="27"/>
      <c r="D25" s="27">
        <v>2.6527777777777781</v>
      </c>
      <c r="E25" s="27"/>
    </row>
    <row r="26" spans="1:5" ht="16.5" customHeight="1" x14ac:dyDescent="0.2">
      <c r="A26" s="54">
        <v>46388</v>
      </c>
      <c r="B26" s="27">
        <v>2</v>
      </c>
      <c r="C26" s="27"/>
      <c r="D26" s="27">
        <v>2.3263888888888888</v>
      </c>
      <c r="E26" s="27"/>
    </row>
    <row r="27" spans="1:5" ht="16.5" customHeight="1" x14ac:dyDescent="0.2">
      <c r="A27" s="54">
        <v>46753</v>
      </c>
      <c r="B27" s="27">
        <v>2</v>
      </c>
      <c r="C27" s="27"/>
      <c r="D27" s="27">
        <v>1.9999999999999998</v>
      </c>
      <c r="E27" s="27"/>
    </row>
    <row r="28" spans="1:5" ht="16.5" customHeight="1" x14ac:dyDescent="0.2">
      <c r="A28" s="54">
        <v>47119</v>
      </c>
      <c r="B28" s="27">
        <v>2</v>
      </c>
      <c r="C28" s="27"/>
      <c r="D28" s="27">
        <v>2</v>
      </c>
      <c r="E28" s="27"/>
    </row>
    <row r="29" spans="1:5" ht="16.5" customHeight="1" x14ac:dyDescent="0.2">
      <c r="A29" s="54">
        <v>47484</v>
      </c>
      <c r="B29" s="27">
        <v>2</v>
      </c>
      <c r="C29" s="27"/>
      <c r="D29" s="27">
        <v>2</v>
      </c>
      <c r="E29" s="27"/>
    </row>
    <row r="30" spans="1:5" ht="16.5" customHeight="1" x14ac:dyDescent="0.2">
      <c r="B30" s="60"/>
      <c r="C30" s="60"/>
      <c r="D30" s="60"/>
      <c r="E30" s="60"/>
    </row>
    <row r="31" spans="1:5" ht="16.5" customHeight="1" x14ac:dyDescent="0.2">
      <c r="B31" s="60"/>
      <c r="C31" s="60"/>
      <c r="D31" s="60"/>
      <c r="E31" s="60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9"/>
  <sheetViews>
    <sheetView zoomScale="60" zoomScaleNormal="60" workbookViewId="0">
      <selection activeCell="A2" sqref="A2"/>
    </sheetView>
  </sheetViews>
  <sheetFormatPr defaultRowHeight="16.5" customHeight="1" x14ac:dyDescent="0.2"/>
  <cols>
    <col min="1" max="1" width="20.7109375" style="22" customWidth="1"/>
    <col min="2" max="16384" width="9.140625" style="22"/>
  </cols>
  <sheetData>
    <row r="1" spans="1:6" s="23" customFormat="1" ht="36.75" customHeight="1" x14ac:dyDescent="0.25">
      <c r="A1" s="25" t="s">
        <v>202</v>
      </c>
      <c r="B1" s="28" t="s">
        <v>247</v>
      </c>
    </row>
    <row r="2" spans="1:6" s="23" customFormat="1" ht="36.75" customHeight="1" x14ac:dyDescent="0.25">
      <c r="A2" s="17" t="s">
        <v>110</v>
      </c>
    </row>
    <row r="3" spans="1:6" ht="16.5" customHeight="1" x14ac:dyDescent="0.2">
      <c r="A3" s="26"/>
      <c r="B3" s="26" t="s">
        <v>1</v>
      </c>
      <c r="C3" s="26" t="s">
        <v>0</v>
      </c>
      <c r="D3" s="26" t="s">
        <v>3</v>
      </c>
      <c r="E3" s="26" t="s">
        <v>2</v>
      </c>
      <c r="F3" s="26"/>
    </row>
    <row r="4" spans="1:6" ht="16.5" customHeight="1" x14ac:dyDescent="0.2">
      <c r="A4" s="59">
        <v>38353</v>
      </c>
      <c r="B4" s="30">
        <v>4.3633333333333333</v>
      </c>
      <c r="C4" s="30">
        <v>4.3633333333333324</v>
      </c>
      <c r="D4" s="30">
        <v>4.3633333333333333</v>
      </c>
      <c r="E4" s="30">
        <v>4.3633333333333324</v>
      </c>
    </row>
    <row r="5" spans="1:6" ht="16.5" customHeight="1" x14ac:dyDescent="0.2">
      <c r="A5" s="59">
        <v>38718</v>
      </c>
      <c r="B5" s="30">
        <v>5.1383333333333328</v>
      </c>
      <c r="C5" s="30">
        <v>5.1383333333333336</v>
      </c>
      <c r="D5" s="30">
        <v>5.1383333333333328</v>
      </c>
      <c r="E5" s="30">
        <v>5.1383333333333336</v>
      </c>
    </row>
    <row r="6" spans="1:6" ht="16.5" customHeight="1" x14ac:dyDescent="0.2">
      <c r="A6" s="59">
        <v>39083</v>
      </c>
      <c r="B6" s="30">
        <v>5.75</v>
      </c>
      <c r="C6" s="30">
        <v>5.75</v>
      </c>
      <c r="D6" s="30">
        <v>5.685833333333334</v>
      </c>
      <c r="E6" s="30">
        <v>5.685833333333334</v>
      </c>
    </row>
    <row r="7" spans="1:6" ht="16.5" customHeight="1" x14ac:dyDescent="0.2">
      <c r="A7" s="59">
        <v>39448</v>
      </c>
      <c r="B7" s="30">
        <v>6.45</v>
      </c>
      <c r="C7" s="30">
        <v>6.4499999999999993</v>
      </c>
      <c r="D7" s="30">
        <v>6.5583333333333327</v>
      </c>
      <c r="E7" s="30">
        <v>6.5583333333333327</v>
      </c>
    </row>
    <row r="8" spans="1:6" ht="16.5" customHeight="1" x14ac:dyDescent="0.2">
      <c r="A8" s="59">
        <v>39814</v>
      </c>
      <c r="B8" s="30">
        <v>5.4924999999999997</v>
      </c>
      <c r="C8" s="30">
        <v>5.4925000000000006</v>
      </c>
      <c r="D8" s="30">
        <v>5.4924999999999997</v>
      </c>
      <c r="E8" s="30">
        <v>5.4925000000000006</v>
      </c>
    </row>
    <row r="9" spans="1:6" ht="16.5" customHeight="1" x14ac:dyDescent="0.2">
      <c r="A9" s="59">
        <v>40179</v>
      </c>
      <c r="B9" s="30">
        <v>4.5133333333333328</v>
      </c>
      <c r="C9" s="30">
        <v>4.5133333333333328</v>
      </c>
      <c r="D9" s="30">
        <v>4.5133333333333328</v>
      </c>
      <c r="E9" s="30">
        <v>4.5133333333333328</v>
      </c>
    </row>
    <row r="10" spans="1:6" ht="16.5" customHeight="1" x14ac:dyDescent="0.2">
      <c r="A10" s="59">
        <v>40544</v>
      </c>
      <c r="B10" s="30">
        <v>4.7341666666666669</v>
      </c>
      <c r="C10" s="30">
        <v>4.7341666666666669</v>
      </c>
      <c r="D10" s="30">
        <v>4.7341666666666669</v>
      </c>
      <c r="E10" s="30">
        <v>4.7341666666666669</v>
      </c>
    </row>
    <row r="11" spans="1:6" ht="16.5" customHeight="1" x14ac:dyDescent="0.2">
      <c r="A11" s="59">
        <v>40909</v>
      </c>
      <c r="B11" s="30">
        <v>3.6762825000000001</v>
      </c>
      <c r="C11" s="30">
        <v>3.6762825000000006</v>
      </c>
      <c r="D11" s="30">
        <v>3.6466399999999997</v>
      </c>
      <c r="E11" s="30">
        <v>3.6466400000000001</v>
      </c>
    </row>
    <row r="12" spans="1:6" ht="16.5" customHeight="1" x14ac:dyDescent="0.2">
      <c r="A12" s="59">
        <v>41275</v>
      </c>
      <c r="B12" s="30">
        <v>3.4055758333333332</v>
      </c>
      <c r="C12" s="30">
        <v>3.4055758333333337</v>
      </c>
      <c r="D12" s="30">
        <v>3.4889399999999995</v>
      </c>
      <c r="E12" s="30">
        <v>3.4889399999999999</v>
      </c>
    </row>
    <row r="13" spans="1:6" ht="16.5" customHeight="1" x14ac:dyDescent="0.2">
      <c r="A13" s="59">
        <v>41640</v>
      </c>
      <c r="B13" s="30">
        <v>3.0637291666666666</v>
      </c>
      <c r="C13" s="30">
        <v>3.0637291666666666</v>
      </c>
      <c r="D13" s="30">
        <v>3.0375766666666668</v>
      </c>
      <c r="E13" s="30">
        <v>3.0375766666666668</v>
      </c>
    </row>
    <row r="14" spans="1:6" ht="16.5" customHeight="1" x14ac:dyDescent="0.2">
      <c r="A14" s="59">
        <v>42005</v>
      </c>
      <c r="B14" s="30">
        <v>2.771584166666667</v>
      </c>
      <c r="C14" s="30">
        <v>2.771584166666667</v>
      </c>
      <c r="D14" s="30">
        <v>2.771584166666667</v>
      </c>
      <c r="E14" s="30">
        <v>2.771584166666667</v>
      </c>
    </row>
    <row r="15" spans="1:6" ht="16.5" customHeight="1" x14ac:dyDescent="0.2">
      <c r="A15" s="59">
        <v>42370</v>
      </c>
      <c r="B15" s="30">
        <v>2.533055416666667</v>
      </c>
      <c r="C15" s="30">
        <v>2.5330554166666666</v>
      </c>
      <c r="D15" s="30">
        <v>2.533055416666667</v>
      </c>
      <c r="E15" s="30">
        <v>2.5330554166666666</v>
      </c>
    </row>
    <row r="16" spans="1:6" ht="16.5" customHeight="1" x14ac:dyDescent="0.2">
      <c r="A16" s="59">
        <v>42736</v>
      </c>
      <c r="B16" s="30">
        <v>2.2619283333333335</v>
      </c>
      <c r="C16" s="30">
        <v>2.2619283333333335</v>
      </c>
      <c r="D16" s="30">
        <v>2.2619283333333335</v>
      </c>
      <c r="E16" s="30">
        <v>2.2619283333333335</v>
      </c>
    </row>
    <row r="17" spans="1:5" ht="16.5" customHeight="1" x14ac:dyDescent="0.2">
      <c r="A17" s="59">
        <v>43101</v>
      </c>
      <c r="B17" s="30">
        <v>2.0664974999999997</v>
      </c>
      <c r="C17" s="30">
        <v>2.0664975000000001</v>
      </c>
      <c r="D17" s="30">
        <v>2.1094975000000002</v>
      </c>
      <c r="E17" s="30">
        <v>2.1094975000000002</v>
      </c>
    </row>
    <row r="18" spans="1:5" ht="16.5" customHeight="1" x14ac:dyDescent="0.2">
      <c r="A18" s="59">
        <v>43466</v>
      </c>
      <c r="B18" s="30">
        <v>1.2976416666666666</v>
      </c>
      <c r="C18" s="30">
        <v>1.2976416666666668</v>
      </c>
      <c r="D18" s="30">
        <v>1.3555833333333331</v>
      </c>
      <c r="E18" s="30">
        <v>1.3555833333333334</v>
      </c>
    </row>
    <row r="19" spans="1:5" ht="16.5" customHeight="1" x14ac:dyDescent="0.2">
      <c r="A19" s="59">
        <v>43831</v>
      </c>
      <c r="B19" s="30">
        <v>1.0721333333333334</v>
      </c>
      <c r="C19" s="30">
        <v>1.0721333333333334</v>
      </c>
      <c r="D19" s="30">
        <v>1.0721333333333334</v>
      </c>
      <c r="E19" s="30">
        <v>1.0721333333333334</v>
      </c>
    </row>
    <row r="20" spans="1:5" ht="16.5" customHeight="1" x14ac:dyDescent="0.2">
      <c r="A20" s="59">
        <v>44197</v>
      </c>
      <c r="B20" s="30">
        <v>1.46835</v>
      </c>
      <c r="C20" s="30">
        <v>1.46835</v>
      </c>
      <c r="D20" s="30">
        <v>1.46835</v>
      </c>
      <c r="E20" s="30">
        <v>1.46835</v>
      </c>
    </row>
    <row r="21" spans="1:5" ht="16.5" customHeight="1" x14ac:dyDescent="0.2">
      <c r="A21" s="59">
        <v>44562</v>
      </c>
      <c r="B21" s="30">
        <v>3.8209033333333329</v>
      </c>
      <c r="C21" s="30">
        <v>3.8209033333333333</v>
      </c>
      <c r="D21" s="30">
        <v>3.8209033333333329</v>
      </c>
      <c r="E21" s="30">
        <v>3.8209033333333333</v>
      </c>
    </row>
    <row r="22" spans="1:5" ht="16.5" customHeight="1" x14ac:dyDescent="0.2">
      <c r="A22" s="59">
        <v>44927</v>
      </c>
      <c r="B22" s="30">
        <v>4.8777141666666672</v>
      </c>
      <c r="C22" s="30">
        <v>4.8777141666666664</v>
      </c>
      <c r="D22" s="30">
        <v>4.8908963479236238</v>
      </c>
      <c r="E22" s="30" t="e">
        <v>#N/A</v>
      </c>
    </row>
    <row r="23" spans="1:5" ht="16.5" customHeight="1" x14ac:dyDescent="0.2">
      <c r="A23" s="59">
        <v>45292</v>
      </c>
      <c r="B23" s="30">
        <v>4.2853345450024092</v>
      </c>
      <c r="C23" s="30" t="e">
        <v>#N/A</v>
      </c>
      <c r="D23" s="30">
        <v>4.8508373066508428</v>
      </c>
      <c r="E23" s="30" t="e">
        <v>#N/A</v>
      </c>
    </row>
    <row r="24" spans="1:5" ht="16.5" customHeight="1" x14ac:dyDescent="0.2">
      <c r="A24" s="59">
        <v>45658</v>
      </c>
      <c r="B24" s="30">
        <v>4.3</v>
      </c>
      <c r="C24" s="30" t="e">
        <v>#N/A</v>
      </c>
      <c r="D24" s="30">
        <v>4.45</v>
      </c>
      <c r="E24" s="30" t="e">
        <v>#N/A</v>
      </c>
    </row>
    <row r="25" spans="1:5" ht="16.5" customHeight="1" x14ac:dyDescent="0.2">
      <c r="A25" s="59">
        <v>46023</v>
      </c>
      <c r="B25" s="30">
        <v>4.3166666666666664</v>
      </c>
      <c r="C25" s="30" t="e">
        <v>#N/A</v>
      </c>
      <c r="D25" s="30">
        <v>4.416666666666667</v>
      </c>
      <c r="E25" s="30" t="e">
        <v>#N/A</v>
      </c>
    </row>
    <row r="26" spans="1:5" ht="16.5" customHeight="1" x14ac:dyDescent="0.2">
      <c r="A26" s="59">
        <v>46388</v>
      </c>
      <c r="B26" s="30">
        <v>4.3333333333333339</v>
      </c>
      <c r="C26" s="30" t="e">
        <v>#N/A</v>
      </c>
      <c r="D26" s="30">
        <v>4.3833333333333337</v>
      </c>
      <c r="E26" s="30" t="e">
        <v>#N/A</v>
      </c>
    </row>
    <row r="27" spans="1:5" ht="16.5" customHeight="1" x14ac:dyDescent="0.2">
      <c r="A27" s="59">
        <v>46753</v>
      </c>
      <c r="B27" s="30">
        <v>4.3500000000000005</v>
      </c>
      <c r="C27" s="30" t="e">
        <v>#N/A</v>
      </c>
      <c r="D27" s="30">
        <v>4.3500000000000005</v>
      </c>
      <c r="E27" s="30" t="e">
        <v>#N/A</v>
      </c>
    </row>
    <row r="28" spans="1:5" ht="16.5" customHeight="1" x14ac:dyDescent="0.2">
      <c r="A28" s="59">
        <v>47119</v>
      </c>
      <c r="B28" s="30">
        <v>4.3499999999999996</v>
      </c>
      <c r="C28" s="30" t="e">
        <v>#N/A</v>
      </c>
      <c r="D28" s="30">
        <v>4.3499999999999996</v>
      </c>
      <c r="E28" s="30" t="e">
        <v>#N/A</v>
      </c>
    </row>
    <row r="29" spans="1:5" ht="16.5" customHeight="1" x14ac:dyDescent="0.2">
      <c r="A29" s="59">
        <v>47484</v>
      </c>
      <c r="B29" s="30">
        <v>4.3499999999999996</v>
      </c>
      <c r="C29" s="30" t="e">
        <v>#N/A</v>
      </c>
      <c r="D29" s="30">
        <v>4.3499999999999996</v>
      </c>
      <c r="E29" s="30" t="e"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9"/>
  <sheetViews>
    <sheetView zoomScale="60" zoomScaleNormal="60" workbookViewId="0">
      <selection activeCell="A2" sqref="A2"/>
    </sheetView>
  </sheetViews>
  <sheetFormatPr defaultColWidth="20.140625" defaultRowHeight="16.5" customHeight="1" x14ac:dyDescent="0.2"/>
  <cols>
    <col min="1" max="1" width="23" style="53" customWidth="1"/>
    <col min="2" max="16384" width="20.140625" style="53"/>
  </cols>
  <sheetData>
    <row r="1" spans="1:5" s="52" customFormat="1" ht="36.75" customHeight="1" x14ac:dyDescent="0.25">
      <c r="A1" s="51" t="s">
        <v>203</v>
      </c>
      <c r="B1" s="56" t="s">
        <v>249</v>
      </c>
    </row>
    <row r="2" spans="1:5" s="52" customFormat="1" ht="36.75" customHeight="1" x14ac:dyDescent="0.25">
      <c r="A2" s="17" t="s">
        <v>110</v>
      </c>
    </row>
    <row r="3" spans="1:5" ht="16.5" customHeight="1" x14ac:dyDescent="0.2">
      <c r="A3" s="61"/>
      <c r="B3" s="58" t="s">
        <v>1</v>
      </c>
      <c r="C3" s="58" t="s">
        <v>0</v>
      </c>
      <c r="D3" s="58" t="s">
        <v>3</v>
      </c>
      <c r="E3" s="58" t="s">
        <v>2</v>
      </c>
    </row>
    <row r="4" spans="1:5" ht="16.5" customHeight="1" x14ac:dyDescent="0.2">
      <c r="A4" s="54">
        <v>38353</v>
      </c>
      <c r="B4" s="53">
        <v>3.4040221454173079</v>
      </c>
      <c r="C4" s="53">
        <v>3.4040221454173065</v>
      </c>
      <c r="D4" s="53">
        <v>3.4040221454173079</v>
      </c>
      <c r="E4" s="53">
        <v>3.4040221454173065</v>
      </c>
    </row>
    <row r="5" spans="1:5" ht="16.5" customHeight="1" x14ac:dyDescent="0.2">
      <c r="A5" s="54">
        <v>38718</v>
      </c>
      <c r="B5" s="53">
        <v>3.8112761136712754</v>
      </c>
      <c r="C5" s="53">
        <v>3.8112761136712749</v>
      </c>
      <c r="D5" s="53">
        <v>3.8112761136712754</v>
      </c>
      <c r="E5" s="53">
        <v>3.8112761136712749</v>
      </c>
    </row>
    <row r="6" spans="1:5" ht="16.5" customHeight="1" x14ac:dyDescent="0.2">
      <c r="A6" s="54">
        <v>39083</v>
      </c>
      <c r="B6" s="53">
        <v>4.2871296722990282</v>
      </c>
      <c r="C6" s="53">
        <v>4.2871296722990273</v>
      </c>
      <c r="D6" s="53">
        <v>4.2871296722990282</v>
      </c>
      <c r="E6" s="53">
        <v>4.2871296722990273</v>
      </c>
    </row>
    <row r="7" spans="1:5" ht="16.5" customHeight="1" x14ac:dyDescent="0.2">
      <c r="A7" s="54">
        <v>39448</v>
      </c>
      <c r="B7" s="53">
        <v>4.278964868372265</v>
      </c>
      <c r="C7" s="53">
        <v>4.2789648683722659</v>
      </c>
      <c r="D7" s="53">
        <v>4.278964868372265</v>
      </c>
      <c r="E7" s="53">
        <v>4.2789648683722659</v>
      </c>
    </row>
    <row r="8" spans="1:5" ht="16.5" customHeight="1" x14ac:dyDescent="0.2">
      <c r="A8" s="54">
        <v>39814</v>
      </c>
      <c r="B8" s="53">
        <v>3.5865835253456222</v>
      </c>
      <c r="C8" s="53">
        <v>3.5865835253456222</v>
      </c>
      <c r="D8" s="53">
        <v>3.5865835253456222</v>
      </c>
      <c r="E8" s="53">
        <v>3.5865835253456222</v>
      </c>
    </row>
    <row r="9" spans="1:5" ht="16.5" customHeight="1" x14ac:dyDescent="0.2">
      <c r="A9" s="54">
        <v>40179</v>
      </c>
      <c r="B9" s="53">
        <v>2.9345456989247309</v>
      </c>
      <c r="C9" s="53">
        <v>2.9345456989247301</v>
      </c>
      <c r="D9" s="53">
        <v>2.9345456989247309</v>
      </c>
      <c r="E9" s="53">
        <v>2.9345456989247301</v>
      </c>
    </row>
    <row r="10" spans="1:5" ht="16.5" customHeight="1" x14ac:dyDescent="0.2">
      <c r="A10" s="54">
        <v>40544</v>
      </c>
      <c r="B10" s="53">
        <v>2.8068728878648228</v>
      </c>
      <c r="C10" s="53">
        <v>2.8068728878648233</v>
      </c>
      <c r="D10" s="53">
        <v>2.8068728878648228</v>
      </c>
      <c r="E10" s="53">
        <v>2.8068728878648233</v>
      </c>
    </row>
    <row r="11" spans="1:5" ht="16.5" customHeight="1" x14ac:dyDescent="0.2">
      <c r="A11" s="54">
        <v>40909</v>
      </c>
      <c r="B11" s="53">
        <v>1.4244248547769125</v>
      </c>
      <c r="C11" s="53">
        <v>1.4244248547769125</v>
      </c>
      <c r="D11" s="53">
        <v>1.4244248547769125</v>
      </c>
      <c r="E11" s="53">
        <v>1.4244248547769125</v>
      </c>
    </row>
    <row r="12" spans="1:5" ht="16.5" customHeight="1" x14ac:dyDescent="0.2">
      <c r="A12" s="54">
        <v>41275</v>
      </c>
      <c r="B12" s="53">
        <v>1.7422362391193036</v>
      </c>
      <c r="C12" s="53">
        <v>1.742236239119304</v>
      </c>
      <c r="D12" s="53">
        <v>1.7422362391193036</v>
      </c>
      <c r="E12" s="53">
        <v>1.742236239119304</v>
      </c>
    </row>
    <row r="13" spans="1:5" ht="16.5" customHeight="1" x14ac:dyDescent="0.2">
      <c r="A13" s="54">
        <v>41640</v>
      </c>
      <c r="B13" s="53">
        <v>1.2326183435739888</v>
      </c>
      <c r="C13" s="53">
        <v>1.2326183435739886</v>
      </c>
      <c r="D13" s="53">
        <v>1.2326183435739888</v>
      </c>
      <c r="E13" s="53">
        <v>1.2326183435739886</v>
      </c>
    </row>
    <row r="14" spans="1:5" ht="16.5" customHeight="1" x14ac:dyDescent="0.2">
      <c r="A14" s="54">
        <v>42005</v>
      </c>
      <c r="B14" s="53">
        <v>0.66601356886840757</v>
      </c>
      <c r="C14" s="53">
        <v>0.66601356886840757</v>
      </c>
      <c r="D14" s="53">
        <v>0.66601356886840757</v>
      </c>
      <c r="E14" s="53">
        <v>0.66601356886840757</v>
      </c>
    </row>
    <row r="15" spans="1:5" ht="16.5" customHeight="1" x14ac:dyDescent="0.2">
      <c r="A15" s="54">
        <v>42370</v>
      </c>
      <c r="B15" s="53">
        <v>0.31874320232356945</v>
      </c>
      <c r="C15" s="53">
        <v>0.3187432023235694</v>
      </c>
      <c r="D15" s="53">
        <v>0.31874320232356945</v>
      </c>
      <c r="E15" s="53">
        <v>0.3187432023235694</v>
      </c>
    </row>
    <row r="16" spans="1:5" ht="16.5" customHeight="1" x14ac:dyDescent="0.2">
      <c r="A16" s="54">
        <v>42736</v>
      </c>
      <c r="B16" s="53">
        <v>0.54093753200204819</v>
      </c>
      <c r="C16" s="53">
        <v>0.54093753200204808</v>
      </c>
      <c r="D16" s="53">
        <v>0.54093753200204819</v>
      </c>
      <c r="E16" s="53">
        <v>0.54093753200204808</v>
      </c>
    </row>
    <row r="17" spans="1:5" ht="16.5" customHeight="1" x14ac:dyDescent="0.2">
      <c r="A17" s="54">
        <v>43101</v>
      </c>
      <c r="B17" s="53">
        <v>0.45417786738351262</v>
      </c>
      <c r="C17" s="53">
        <v>0.45417786738351262</v>
      </c>
      <c r="D17" s="53">
        <v>0.45417786738351262</v>
      </c>
      <c r="E17" s="53">
        <v>0.45417786738351262</v>
      </c>
    </row>
    <row r="18" spans="1:5" ht="16.5" customHeight="1" x14ac:dyDescent="0.2">
      <c r="A18" s="54">
        <v>43466</v>
      </c>
      <c r="B18" s="53">
        <v>-0.16305971582181261</v>
      </c>
      <c r="C18" s="53">
        <v>-0.16305971582181264</v>
      </c>
      <c r="D18" s="53">
        <v>-0.16305971582181261</v>
      </c>
      <c r="E18" s="53">
        <v>-0.16305971582181264</v>
      </c>
    </row>
    <row r="19" spans="1:5" ht="16.5" customHeight="1" x14ac:dyDescent="0.2">
      <c r="A19" s="54">
        <v>43831</v>
      </c>
      <c r="B19" s="53">
        <v>-0.35964092819181809</v>
      </c>
      <c r="C19" s="53">
        <v>-0.35964092819181809</v>
      </c>
      <c r="D19" s="53">
        <v>-0.35964092819181809</v>
      </c>
      <c r="E19" s="53">
        <v>-0.35964092819181809</v>
      </c>
    </row>
    <row r="20" spans="1:5" ht="16.5" customHeight="1" x14ac:dyDescent="0.2">
      <c r="A20" s="54">
        <v>44197</v>
      </c>
      <c r="B20" s="53">
        <v>-4.6695468509984635E-2</v>
      </c>
      <c r="C20" s="53">
        <v>-4.6695468509984635E-2</v>
      </c>
      <c r="D20" s="53">
        <v>-4.6695468509984635E-2</v>
      </c>
      <c r="E20" s="53">
        <v>-4.6695468509984635E-2</v>
      </c>
    </row>
    <row r="21" spans="1:5" ht="16.5" customHeight="1" x14ac:dyDescent="0.2">
      <c r="A21" s="54">
        <v>44562</v>
      </c>
      <c r="B21" s="53">
        <v>1.4463450460829494</v>
      </c>
      <c r="C21" s="53">
        <v>1.4463450460829492</v>
      </c>
      <c r="D21" s="53">
        <v>1.4463450460829494</v>
      </c>
      <c r="E21" s="53">
        <v>1.4463450460829492</v>
      </c>
    </row>
    <row r="22" spans="1:5" ht="16.5" customHeight="1" x14ac:dyDescent="0.2">
      <c r="A22" s="54">
        <v>44927</v>
      </c>
      <c r="B22" s="53">
        <v>2.701885048643113</v>
      </c>
      <c r="C22" s="53">
        <v>2.7018850486431134</v>
      </c>
      <c r="D22" s="53">
        <v>2.7061963786455907</v>
      </c>
    </row>
    <row r="23" spans="1:5" ht="16.5" customHeight="1" x14ac:dyDescent="0.2">
      <c r="A23" s="54">
        <v>45292</v>
      </c>
      <c r="B23" s="53">
        <v>2.4599416085931747</v>
      </c>
      <c r="D23" s="53">
        <v>2.6348337115789029</v>
      </c>
    </row>
    <row r="24" spans="1:5" ht="16.5" customHeight="1" x14ac:dyDescent="0.2">
      <c r="A24" s="54">
        <v>45658</v>
      </c>
      <c r="B24" s="53">
        <v>2.359179513764015</v>
      </c>
      <c r="D24" s="53">
        <v>2.5817573531489626</v>
      </c>
    </row>
    <row r="25" spans="1:5" ht="16.5" customHeight="1" x14ac:dyDescent="0.2">
      <c r="A25" s="54">
        <v>46023</v>
      </c>
      <c r="B25" s="53">
        <v>2.43945300917601</v>
      </c>
      <c r="D25" s="53">
        <v>2.5878382354326419</v>
      </c>
    </row>
    <row r="26" spans="1:5" ht="16.5" customHeight="1" x14ac:dyDescent="0.2">
      <c r="A26" s="54">
        <v>46388</v>
      </c>
      <c r="B26" s="53">
        <v>2.5197265045880051</v>
      </c>
      <c r="D26" s="53">
        <v>2.5939191177163208</v>
      </c>
    </row>
    <row r="27" spans="1:5" ht="16.5" customHeight="1" x14ac:dyDescent="0.2">
      <c r="A27" s="54">
        <v>46753</v>
      </c>
      <c r="B27" s="53">
        <v>2.6</v>
      </c>
      <c r="D27" s="53">
        <v>2.6</v>
      </c>
    </row>
    <row r="28" spans="1:5" ht="16.5" customHeight="1" x14ac:dyDescent="0.2">
      <c r="A28" s="54">
        <v>47119</v>
      </c>
      <c r="B28" s="53">
        <v>2.6</v>
      </c>
      <c r="D28" s="53">
        <v>2.6</v>
      </c>
    </row>
    <row r="29" spans="1:5" ht="16.5" customHeight="1" x14ac:dyDescent="0.2">
      <c r="A29" s="54">
        <v>47484</v>
      </c>
      <c r="B29" s="53">
        <v>2.6</v>
      </c>
      <c r="D29" s="53">
        <v>2.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9"/>
  <sheetViews>
    <sheetView zoomScale="60" zoomScaleNormal="60" workbookViewId="0">
      <selection activeCell="A2" sqref="A2"/>
    </sheetView>
  </sheetViews>
  <sheetFormatPr defaultColWidth="18.28515625" defaultRowHeight="16.5" customHeight="1" x14ac:dyDescent="0.2"/>
  <cols>
    <col min="1" max="16384" width="18.28515625" style="53"/>
  </cols>
  <sheetData>
    <row r="1" spans="1:5" s="52" customFormat="1" ht="36.75" customHeight="1" x14ac:dyDescent="0.25">
      <c r="A1" s="51" t="s">
        <v>204</v>
      </c>
      <c r="B1" s="56" t="s">
        <v>250</v>
      </c>
    </row>
    <row r="2" spans="1:5" s="52" customFormat="1" ht="36.75" customHeight="1" x14ac:dyDescent="0.25">
      <c r="A2" s="17" t="s">
        <v>110</v>
      </c>
    </row>
    <row r="3" spans="1:5" ht="16.5" customHeight="1" x14ac:dyDescent="0.2">
      <c r="A3" s="58"/>
      <c r="B3" s="58" t="s">
        <v>1</v>
      </c>
      <c r="C3" s="58" t="s">
        <v>0</v>
      </c>
      <c r="D3" s="58" t="s">
        <v>3</v>
      </c>
      <c r="E3" s="58" t="s">
        <v>2</v>
      </c>
    </row>
    <row r="4" spans="1:5" ht="16.5" customHeight="1" x14ac:dyDescent="0.2">
      <c r="A4" s="54">
        <v>38353</v>
      </c>
      <c r="B4" s="60">
        <v>3.3811714669738868</v>
      </c>
      <c r="C4" s="60">
        <v>3.3811714669738868</v>
      </c>
      <c r="D4" s="60">
        <v>3.3811714669738868</v>
      </c>
      <c r="E4" s="60">
        <v>3.3811714669738868</v>
      </c>
    </row>
    <row r="5" spans="1:5" ht="16.5" customHeight="1" x14ac:dyDescent="0.2">
      <c r="A5" s="54">
        <v>38718</v>
      </c>
      <c r="B5" s="60">
        <v>3.775459549411162</v>
      </c>
      <c r="C5" s="60">
        <v>3.7754595494111629</v>
      </c>
      <c r="D5" s="60">
        <v>3.775459549411162</v>
      </c>
      <c r="E5" s="60">
        <v>3.7754595494111629</v>
      </c>
    </row>
    <row r="6" spans="1:5" ht="16.5" customHeight="1" x14ac:dyDescent="0.2">
      <c r="A6" s="54">
        <v>39083</v>
      </c>
      <c r="B6" s="60">
        <v>4.2277186379928322</v>
      </c>
      <c r="C6" s="60">
        <v>4.2277186379928322</v>
      </c>
      <c r="D6" s="60">
        <v>4.2277186379928322</v>
      </c>
      <c r="E6" s="60">
        <v>4.2277186379928322</v>
      </c>
    </row>
    <row r="7" spans="1:5" ht="16.5" customHeight="1" x14ac:dyDescent="0.2">
      <c r="A7" s="54">
        <v>39448</v>
      </c>
      <c r="B7" s="60">
        <v>3.9981510629094053</v>
      </c>
      <c r="C7" s="60">
        <v>3.9981510629094057</v>
      </c>
      <c r="D7" s="60">
        <v>3.9981510629094053</v>
      </c>
      <c r="E7" s="60">
        <v>3.9981510629094057</v>
      </c>
    </row>
    <row r="8" spans="1:5" ht="16.5" customHeight="1" x14ac:dyDescent="0.2">
      <c r="A8" s="54">
        <v>39814</v>
      </c>
      <c r="B8" s="60">
        <v>3.2621275601638509</v>
      </c>
      <c r="C8" s="60">
        <v>3.2621275601638504</v>
      </c>
      <c r="D8" s="60">
        <v>3.2621275601638509</v>
      </c>
      <c r="E8" s="60">
        <v>3.2621275601638504</v>
      </c>
    </row>
    <row r="9" spans="1:5" ht="16.5" customHeight="1" x14ac:dyDescent="0.2">
      <c r="A9" s="54">
        <v>40179</v>
      </c>
      <c r="B9" s="60">
        <v>2.7757331669226826</v>
      </c>
      <c r="C9" s="60">
        <v>2.7757331669226826</v>
      </c>
      <c r="D9" s="60">
        <v>2.7757331669226826</v>
      </c>
      <c r="E9" s="60">
        <v>2.7757331669226826</v>
      </c>
    </row>
    <row r="10" spans="1:5" ht="16.5" customHeight="1" x14ac:dyDescent="0.2">
      <c r="A10" s="54">
        <v>40544</v>
      </c>
      <c r="B10" s="60">
        <v>2.6482695212493592</v>
      </c>
      <c r="C10" s="60">
        <v>2.6482695212493601</v>
      </c>
      <c r="D10" s="60">
        <v>2.6482695212493592</v>
      </c>
      <c r="E10" s="60">
        <v>2.6482695212493601</v>
      </c>
    </row>
    <row r="11" spans="1:5" ht="16.5" customHeight="1" x14ac:dyDescent="0.2">
      <c r="A11" s="54">
        <v>40909</v>
      </c>
      <c r="B11" s="60">
        <v>1.5561412989741688</v>
      </c>
      <c r="C11" s="60">
        <v>1.5561412989741685</v>
      </c>
      <c r="D11" s="60">
        <v>1.5561412989741688</v>
      </c>
      <c r="E11" s="60">
        <v>1.5561412989741685</v>
      </c>
    </row>
    <row r="12" spans="1:5" ht="16.5" customHeight="1" x14ac:dyDescent="0.2">
      <c r="A12" s="54">
        <v>41275</v>
      </c>
      <c r="B12" s="60">
        <v>1.6228047235023042</v>
      </c>
      <c r="C12" s="60">
        <v>1.6228047235023044</v>
      </c>
      <c r="D12" s="60">
        <v>1.6228047235023042</v>
      </c>
      <c r="E12" s="60">
        <v>1.6228047235023044</v>
      </c>
    </row>
    <row r="13" spans="1:5" ht="16.5" customHeight="1" x14ac:dyDescent="0.2">
      <c r="A13" s="54">
        <v>41640</v>
      </c>
      <c r="B13" s="60">
        <v>1.2311851638504865</v>
      </c>
      <c r="C13" s="60">
        <v>1.2311851638504863</v>
      </c>
      <c r="D13" s="60">
        <v>1.2311851638504865</v>
      </c>
      <c r="E13" s="60">
        <v>1.2311851638504863</v>
      </c>
    </row>
    <row r="14" spans="1:5" ht="16.5" customHeight="1" x14ac:dyDescent="0.2">
      <c r="A14" s="54">
        <v>42005</v>
      </c>
      <c r="B14" s="60">
        <v>0.52919105222734253</v>
      </c>
      <c r="C14" s="60">
        <v>0.52919105222734253</v>
      </c>
      <c r="D14" s="60">
        <v>0.52919105222734253</v>
      </c>
      <c r="E14" s="60">
        <v>0.52919105222734253</v>
      </c>
    </row>
    <row r="15" spans="1:5" ht="16.5" customHeight="1" x14ac:dyDescent="0.2">
      <c r="A15" s="54">
        <v>42370</v>
      </c>
      <c r="B15" s="60">
        <v>0.13197710418984054</v>
      </c>
      <c r="C15" s="60">
        <v>0.13197710418984054</v>
      </c>
      <c r="D15" s="60">
        <v>0.13197710418984054</v>
      </c>
      <c r="E15" s="60">
        <v>0.13197710418984054</v>
      </c>
    </row>
    <row r="16" spans="1:5" ht="16.5" customHeight="1" x14ac:dyDescent="0.2">
      <c r="A16" s="54">
        <v>42736</v>
      </c>
      <c r="B16" s="60">
        <v>0.36233365335381462</v>
      </c>
      <c r="C16" s="60">
        <v>0.36233365335381468</v>
      </c>
      <c r="D16" s="60">
        <v>0.36233365335381462</v>
      </c>
      <c r="E16" s="60">
        <v>0.36233365335381468</v>
      </c>
    </row>
    <row r="17" spans="1:5" ht="16.5" customHeight="1" x14ac:dyDescent="0.2">
      <c r="A17" s="54">
        <v>43101</v>
      </c>
      <c r="B17" s="60">
        <v>0.45319777265745004</v>
      </c>
      <c r="C17" s="60">
        <v>0.45319777265745015</v>
      </c>
      <c r="D17" s="60">
        <v>0.45319777265745004</v>
      </c>
      <c r="E17" s="60">
        <v>0.45319777265745015</v>
      </c>
    </row>
    <row r="18" spans="1:5" ht="16.5" customHeight="1" x14ac:dyDescent="0.2">
      <c r="A18" s="54">
        <v>43466</v>
      </c>
      <c r="B18" s="60">
        <v>-0.21634658218125957</v>
      </c>
      <c r="C18" s="60">
        <v>-0.2163465821812596</v>
      </c>
      <c r="D18" s="60">
        <v>-0.21634658218125957</v>
      </c>
      <c r="E18" s="60">
        <v>-0.2163465821812596</v>
      </c>
    </row>
    <row r="19" spans="1:5" ht="16.5" customHeight="1" x14ac:dyDescent="0.2">
      <c r="A19" s="54">
        <v>43831</v>
      </c>
      <c r="B19" s="60">
        <v>-0.48244305401062915</v>
      </c>
      <c r="C19" s="60">
        <v>-0.48244305401062904</v>
      </c>
      <c r="D19" s="60">
        <v>-0.48244305401062915</v>
      </c>
      <c r="E19" s="60">
        <v>-0.48244305401062904</v>
      </c>
    </row>
    <row r="20" spans="1:5" ht="16.5" customHeight="1" x14ac:dyDescent="0.2">
      <c r="A20" s="54">
        <v>44197</v>
      </c>
      <c r="B20" s="60">
        <v>-0.31640706605222735</v>
      </c>
      <c r="C20" s="60">
        <v>-0.31640706605222735</v>
      </c>
      <c r="D20" s="60">
        <v>-0.31640706605222735</v>
      </c>
      <c r="E20" s="60">
        <v>-0.31640706605222735</v>
      </c>
    </row>
    <row r="21" spans="1:5" ht="16.5" customHeight="1" x14ac:dyDescent="0.2">
      <c r="A21" s="54">
        <v>44562</v>
      </c>
      <c r="B21" s="60">
        <v>1.1746062467997953</v>
      </c>
      <c r="C21" s="60">
        <v>1.1746062467997951</v>
      </c>
      <c r="D21" s="60">
        <v>1.1746062467997953</v>
      </c>
      <c r="E21" s="60">
        <v>1.1746062467997951</v>
      </c>
    </row>
    <row r="22" spans="1:5" ht="16.5" customHeight="1" x14ac:dyDescent="0.2">
      <c r="A22" s="54">
        <v>44927</v>
      </c>
      <c r="B22" s="60">
        <v>2.4450544674859191</v>
      </c>
      <c r="C22" s="60">
        <v>2.4450544674859187</v>
      </c>
      <c r="D22" s="60">
        <v>2.4489261538515104</v>
      </c>
      <c r="E22" s="60"/>
    </row>
    <row r="23" spans="1:5" ht="16.5" customHeight="1" x14ac:dyDescent="0.2">
      <c r="A23" s="54">
        <v>45292</v>
      </c>
      <c r="B23" s="60">
        <v>2.3822126096357632</v>
      </c>
      <c r="C23" s="60"/>
      <c r="D23" s="60">
        <v>2.4225783774121661</v>
      </c>
      <c r="E23" s="60"/>
    </row>
    <row r="24" spans="1:5" ht="16.5" customHeight="1" x14ac:dyDescent="0.2">
      <c r="A24" s="54">
        <v>45658</v>
      </c>
      <c r="B24" s="60">
        <v>2.2647532794368748</v>
      </c>
      <c r="C24" s="60"/>
      <c r="D24" s="60">
        <v>2.4441261394559692</v>
      </c>
      <c r="E24" s="60"/>
    </row>
    <row r="25" spans="1:5" ht="16.5" customHeight="1" x14ac:dyDescent="0.2">
      <c r="A25" s="54">
        <v>46023</v>
      </c>
      <c r="B25" s="60">
        <v>2.3431688529579162</v>
      </c>
      <c r="C25" s="60"/>
      <c r="D25" s="60">
        <v>2.4627507596373128</v>
      </c>
      <c r="E25" s="60"/>
    </row>
    <row r="26" spans="1:5" ht="16.5" customHeight="1" x14ac:dyDescent="0.2">
      <c r="A26" s="54">
        <v>46388</v>
      </c>
      <c r="B26" s="60">
        <v>2.4215844264789581</v>
      </c>
      <c r="C26" s="60"/>
      <c r="D26" s="60">
        <v>2.4813753798186564</v>
      </c>
      <c r="E26" s="60"/>
    </row>
    <row r="27" spans="1:5" ht="16.5" customHeight="1" x14ac:dyDescent="0.2">
      <c r="A27" s="54">
        <v>46753</v>
      </c>
      <c r="B27" s="60">
        <v>2.5</v>
      </c>
      <c r="C27" s="60"/>
      <c r="D27" s="60">
        <v>2.5</v>
      </c>
      <c r="E27" s="60"/>
    </row>
    <row r="28" spans="1:5" ht="16.5" customHeight="1" x14ac:dyDescent="0.2">
      <c r="A28" s="54">
        <v>47119</v>
      </c>
      <c r="B28" s="60">
        <v>2.5</v>
      </c>
      <c r="C28" s="60"/>
      <c r="D28" s="60">
        <v>2.5</v>
      </c>
      <c r="E28" s="60"/>
    </row>
    <row r="29" spans="1:5" ht="16.5" customHeight="1" x14ac:dyDescent="0.2">
      <c r="A29" s="54">
        <v>47484</v>
      </c>
      <c r="B29" s="60">
        <v>2.5</v>
      </c>
      <c r="C29" s="60"/>
      <c r="D29" s="60">
        <v>2.5</v>
      </c>
      <c r="E29" s="60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"/>
  <sheetViews>
    <sheetView zoomScale="60" zoomScaleNormal="60" workbookViewId="0">
      <selection activeCell="A2" sqref="A2"/>
    </sheetView>
  </sheetViews>
  <sheetFormatPr defaultColWidth="13.140625" defaultRowHeight="16.5" customHeight="1" x14ac:dyDescent="0.2"/>
  <cols>
    <col min="1" max="1" width="25" style="41" customWidth="1"/>
    <col min="2" max="16384" width="13.140625" style="41"/>
  </cols>
  <sheetData>
    <row r="1" spans="1:14" s="43" customFormat="1" ht="36.75" customHeight="1" x14ac:dyDescent="0.25">
      <c r="A1" s="44" t="s">
        <v>205</v>
      </c>
      <c r="B1" s="45" t="s">
        <v>271</v>
      </c>
    </row>
    <row r="2" spans="1:14" s="43" customFormat="1" ht="36.75" customHeight="1" x14ac:dyDescent="0.25">
      <c r="A2" s="17" t="s">
        <v>110</v>
      </c>
    </row>
    <row r="3" spans="1:14" ht="16.5" customHeight="1" x14ac:dyDescent="0.2">
      <c r="A3" s="65" t="s">
        <v>272</v>
      </c>
      <c r="B3" s="64" t="s">
        <v>251</v>
      </c>
      <c r="C3" s="64" t="s">
        <v>252</v>
      </c>
      <c r="D3" s="64" t="s">
        <v>253</v>
      </c>
      <c r="E3" s="64" t="s">
        <v>254</v>
      </c>
      <c r="F3" s="64" t="s">
        <v>255</v>
      </c>
      <c r="G3" s="64" t="s">
        <v>256</v>
      </c>
      <c r="H3" s="64" t="s">
        <v>257</v>
      </c>
      <c r="I3" s="64" t="s">
        <v>258</v>
      </c>
      <c r="J3" s="64" t="s">
        <v>259</v>
      </c>
      <c r="K3" s="64" t="s">
        <v>260</v>
      </c>
      <c r="L3" s="64" t="s">
        <v>261</v>
      </c>
      <c r="M3" s="64" t="s">
        <v>262</v>
      </c>
      <c r="N3" s="64" t="s">
        <v>263</v>
      </c>
    </row>
    <row r="4" spans="1:14" ht="16.5" customHeight="1" x14ac:dyDescent="0.2">
      <c r="A4" s="65" t="s">
        <v>264</v>
      </c>
      <c r="B4" s="41">
        <v>-89</v>
      </c>
      <c r="C4" s="41">
        <v>-112</v>
      </c>
      <c r="D4" s="41">
        <v>898</v>
      </c>
      <c r="E4" s="41">
        <v>741</v>
      </c>
      <c r="F4" s="41">
        <v>8668</v>
      </c>
      <c r="G4" s="41">
        <v>9746</v>
      </c>
      <c r="H4" s="41">
        <v>-4701</v>
      </c>
      <c r="I4" s="41">
        <v>-4019</v>
      </c>
      <c r="J4" s="41">
        <v>-775</v>
      </c>
      <c r="K4" s="41">
        <v>-2850</v>
      </c>
      <c r="L4" s="41">
        <v>11502</v>
      </c>
      <c r="M4" s="41">
        <v>9267</v>
      </c>
      <c r="N4" s="41">
        <v>1362</v>
      </c>
    </row>
    <row r="6" spans="1:14" ht="16.5" customHeight="1" x14ac:dyDescent="0.2">
      <c r="B6" s="62"/>
      <c r="C6" s="62"/>
      <c r="D6" s="62"/>
      <c r="E6" s="62"/>
      <c r="F6" s="62"/>
      <c r="G6" s="62"/>
      <c r="H6" s="62"/>
      <c r="I6" s="62"/>
      <c r="J6" s="62"/>
      <c r="K6" s="62"/>
      <c r="L6" s="62"/>
      <c r="M6" s="62"/>
      <c r="N6" s="62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6"/>
  <sheetViews>
    <sheetView zoomScale="60" zoomScaleNormal="60" workbookViewId="0">
      <selection activeCell="A2" sqref="A2"/>
    </sheetView>
  </sheetViews>
  <sheetFormatPr defaultColWidth="16.28515625" defaultRowHeight="16.5" customHeight="1" x14ac:dyDescent="0.2"/>
  <cols>
    <col min="1" max="1" width="23" style="41" customWidth="1"/>
    <col min="2" max="3" width="16.28515625" style="41"/>
    <col min="4" max="4" width="20.85546875" style="41" customWidth="1"/>
    <col min="5" max="5" width="19.140625" style="41" customWidth="1"/>
    <col min="6" max="6" width="23.140625" style="41" customWidth="1"/>
    <col min="7" max="16384" width="16.28515625" style="41"/>
  </cols>
  <sheetData>
    <row r="1" spans="1:15" s="43" customFormat="1" ht="36.75" customHeight="1" x14ac:dyDescent="0.25">
      <c r="A1" s="44" t="s">
        <v>206</v>
      </c>
      <c r="B1" s="45" t="s">
        <v>271</v>
      </c>
    </row>
    <row r="2" spans="1:15" s="43" customFormat="1" ht="36.75" customHeight="1" x14ac:dyDescent="0.25">
      <c r="A2" s="17" t="s">
        <v>110</v>
      </c>
    </row>
    <row r="3" spans="1:15" ht="16.5" customHeight="1" x14ac:dyDescent="0.2">
      <c r="A3" s="41" t="s">
        <v>273</v>
      </c>
      <c r="B3" s="46" t="s">
        <v>265</v>
      </c>
      <c r="C3" s="46" t="s">
        <v>266</v>
      </c>
      <c r="D3" s="46" t="s">
        <v>267</v>
      </c>
      <c r="E3" s="46" t="s">
        <v>268</v>
      </c>
      <c r="F3" s="46" t="s">
        <v>269</v>
      </c>
      <c r="G3" s="46" t="s">
        <v>270</v>
      </c>
    </row>
    <row r="4" spans="1:15" ht="16.5" customHeight="1" x14ac:dyDescent="0.25">
      <c r="A4" s="41" t="s">
        <v>264</v>
      </c>
      <c r="B4" s="41">
        <v>4907</v>
      </c>
      <c r="C4" s="41">
        <v>5975</v>
      </c>
      <c r="D4" s="41">
        <v>15671</v>
      </c>
      <c r="E4" s="41">
        <v>315</v>
      </c>
      <c r="F4" s="41">
        <v>2771</v>
      </c>
      <c r="G4" s="41">
        <v>1437</v>
      </c>
      <c r="H4" s="63"/>
      <c r="I4" s="63"/>
      <c r="J4" s="63"/>
      <c r="K4" s="63"/>
      <c r="L4" s="63"/>
      <c r="M4" s="63"/>
      <c r="N4" s="63"/>
      <c r="O4" s="63"/>
    </row>
    <row r="6" spans="1:15" ht="16.5" customHeight="1" x14ac:dyDescent="0.2">
      <c r="B6" s="62"/>
      <c r="C6" s="62"/>
      <c r="D6" s="62"/>
      <c r="E6" s="62"/>
      <c r="F6" s="62"/>
      <c r="G6" s="62"/>
      <c r="H6" s="62"/>
      <c r="I6" s="62"/>
      <c r="J6" s="62"/>
      <c r="K6" s="62"/>
      <c r="L6" s="62"/>
      <c r="M6" s="62"/>
      <c r="N6" s="62"/>
      <c r="O6" s="62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95"/>
  <sheetViews>
    <sheetView zoomScale="60" zoomScaleNormal="60" workbookViewId="0">
      <selection activeCell="A2" sqref="A2"/>
    </sheetView>
  </sheetViews>
  <sheetFormatPr defaultRowHeight="16.5" customHeight="1" x14ac:dyDescent="0.2"/>
  <cols>
    <col min="1" max="1" width="20.7109375" style="1" customWidth="1"/>
    <col min="2" max="5" width="9.140625" style="1" customWidth="1"/>
    <col min="6" max="6" width="13.140625" style="66" bestFit="1" customWidth="1"/>
    <col min="7" max="9" width="9.140625" style="66" customWidth="1"/>
    <col min="10" max="13" width="9.140625" style="1" customWidth="1"/>
    <col min="14" max="14" width="11" style="1" customWidth="1"/>
    <col min="15" max="18" width="9.140625" style="1" customWidth="1"/>
    <col min="19" max="38" width="9.140625" style="66" customWidth="1"/>
    <col min="39" max="16384" width="9.140625" style="66"/>
  </cols>
  <sheetData>
    <row r="1" spans="1:18" s="68" customFormat="1" ht="36.75" customHeight="1" x14ac:dyDescent="0.25">
      <c r="A1" s="4" t="s">
        <v>207</v>
      </c>
      <c r="B1" s="37" t="s">
        <v>278</v>
      </c>
      <c r="C1" s="2"/>
      <c r="D1" s="2"/>
      <c r="E1" s="2"/>
      <c r="J1" s="2"/>
      <c r="K1" s="2"/>
      <c r="L1" s="2"/>
      <c r="M1" s="2"/>
      <c r="N1" s="2"/>
      <c r="O1" s="2"/>
      <c r="P1" s="2"/>
      <c r="Q1" s="2"/>
      <c r="R1" s="2"/>
    </row>
    <row r="2" spans="1:18" s="68" customFormat="1" ht="36.75" customHeight="1" x14ac:dyDescent="0.25">
      <c r="A2" s="17" t="s">
        <v>110</v>
      </c>
      <c r="B2" s="2"/>
      <c r="C2" s="2"/>
      <c r="D2" s="2"/>
      <c r="E2" s="2"/>
      <c r="J2" s="2"/>
      <c r="K2" s="2"/>
      <c r="L2" s="2"/>
      <c r="M2" s="2"/>
      <c r="N2" s="2"/>
      <c r="O2" s="2"/>
      <c r="P2" s="2"/>
      <c r="Q2" s="2"/>
      <c r="R2" s="2"/>
    </row>
    <row r="3" spans="1:18" ht="16.5" customHeight="1" x14ac:dyDescent="0.2">
      <c r="A3" s="69"/>
      <c r="B3" s="69" t="s">
        <v>274</v>
      </c>
      <c r="C3" s="69" t="s">
        <v>275</v>
      </c>
      <c r="D3" s="66"/>
    </row>
    <row r="4" spans="1:18" ht="16.5" customHeight="1" x14ac:dyDescent="0.2">
      <c r="A4" s="67">
        <v>39448</v>
      </c>
      <c r="B4" s="66"/>
      <c r="C4" s="66"/>
      <c r="D4" s="66"/>
    </row>
    <row r="5" spans="1:18" ht="16.5" customHeight="1" x14ac:dyDescent="0.2">
      <c r="A5" s="67">
        <v>39479</v>
      </c>
      <c r="B5" s="66"/>
      <c r="C5" s="66"/>
      <c r="D5" s="66"/>
    </row>
    <row r="6" spans="1:18" ht="16.5" customHeight="1" x14ac:dyDescent="0.2">
      <c r="A6" s="67">
        <v>39508</v>
      </c>
      <c r="B6" s="66"/>
      <c r="C6" s="66"/>
      <c r="D6" s="66"/>
    </row>
    <row r="7" spans="1:18" ht="16.5" customHeight="1" x14ac:dyDescent="0.2">
      <c r="A7" s="67">
        <v>39539</v>
      </c>
      <c r="B7" s="66"/>
      <c r="C7" s="66"/>
      <c r="D7" s="66"/>
    </row>
    <row r="8" spans="1:18" ht="16.5" customHeight="1" x14ac:dyDescent="0.2">
      <c r="A8" s="67">
        <v>39569</v>
      </c>
      <c r="B8" s="66"/>
      <c r="C8" s="66"/>
      <c r="D8" s="66"/>
    </row>
    <row r="9" spans="1:18" ht="16.5" customHeight="1" x14ac:dyDescent="0.2">
      <c r="A9" s="67">
        <v>39600</v>
      </c>
      <c r="B9" s="66"/>
      <c r="C9" s="66"/>
      <c r="D9" s="66"/>
    </row>
    <row r="10" spans="1:18" ht="16.5" customHeight="1" x14ac:dyDescent="0.2">
      <c r="A10" s="67">
        <v>39630</v>
      </c>
      <c r="B10" s="66"/>
      <c r="C10" s="66"/>
      <c r="D10" s="66"/>
    </row>
    <row r="11" spans="1:18" ht="16.5" customHeight="1" x14ac:dyDescent="0.2">
      <c r="A11" s="67">
        <v>39661</v>
      </c>
      <c r="B11" s="66"/>
      <c r="C11" s="66"/>
      <c r="D11" s="66"/>
    </row>
    <row r="12" spans="1:18" ht="16.5" customHeight="1" x14ac:dyDescent="0.2">
      <c r="A12" s="67">
        <v>39692</v>
      </c>
      <c r="B12" s="66"/>
      <c r="C12" s="66"/>
      <c r="D12" s="66"/>
    </row>
    <row r="13" spans="1:18" ht="16.5" customHeight="1" x14ac:dyDescent="0.2">
      <c r="A13" s="67">
        <v>39722</v>
      </c>
      <c r="B13" s="66"/>
      <c r="C13" s="66"/>
      <c r="D13" s="66"/>
    </row>
    <row r="14" spans="1:18" ht="16.5" customHeight="1" x14ac:dyDescent="0.2">
      <c r="A14" s="67">
        <v>39753</v>
      </c>
      <c r="B14" s="66"/>
      <c r="C14" s="66"/>
      <c r="D14" s="66"/>
    </row>
    <row r="15" spans="1:18" ht="16.5" customHeight="1" x14ac:dyDescent="0.2">
      <c r="A15" s="67">
        <v>39783</v>
      </c>
      <c r="B15" s="66"/>
      <c r="C15" s="66"/>
      <c r="D15" s="66"/>
    </row>
    <row r="16" spans="1:18" ht="16.5" customHeight="1" x14ac:dyDescent="0.2">
      <c r="A16" s="67">
        <v>39814</v>
      </c>
      <c r="B16" s="66">
        <v>87852.069674054495</v>
      </c>
      <c r="C16" s="66">
        <v>98199.206315079195</v>
      </c>
      <c r="D16" s="66"/>
    </row>
    <row r="17" spans="1:4" ht="16.5" customHeight="1" x14ac:dyDescent="0.2">
      <c r="A17" s="67">
        <v>39845</v>
      </c>
      <c r="B17" s="66">
        <v>82542.561098567603</v>
      </c>
      <c r="C17" s="66">
        <v>95106.994432679494</v>
      </c>
      <c r="D17" s="66"/>
    </row>
    <row r="18" spans="1:4" ht="16.5" customHeight="1" x14ac:dyDescent="0.2">
      <c r="A18" s="67">
        <v>39873</v>
      </c>
      <c r="B18" s="66">
        <v>81741.233625944995</v>
      </c>
      <c r="C18" s="66">
        <v>96634.683280564903</v>
      </c>
      <c r="D18" s="66"/>
    </row>
    <row r="19" spans="1:4" ht="16.5" customHeight="1" x14ac:dyDescent="0.2">
      <c r="A19" s="67">
        <v>39904</v>
      </c>
      <c r="B19" s="66">
        <v>82807.420640263095</v>
      </c>
      <c r="C19" s="66">
        <v>97026.609691703707</v>
      </c>
      <c r="D19" s="66"/>
    </row>
    <row r="20" spans="1:4" ht="16.5" customHeight="1" x14ac:dyDescent="0.2">
      <c r="A20" s="67">
        <v>39934</v>
      </c>
      <c r="B20" s="66">
        <v>81964.065676649901</v>
      </c>
      <c r="C20" s="66">
        <v>97493.642762178701</v>
      </c>
      <c r="D20" s="66"/>
    </row>
    <row r="21" spans="1:4" ht="16.5" customHeight="1" x14ac:dyDescent="0.2">
      <c r="A21" s="67">
        <v>39965</v>
      </c>
      <c r="B21" s="66">
        <v>85239.6583251548</v>
      </c>
      <c r="C21" s="66">
        <v>95674.125380578102</v>
      </c>
      <c r="D21" s="66"/>
    </row>
    <row r="22" spans="1:4" ht="16.5" customHeight="1" x14ac:dyDescent="0.2">
      <c r="A22" s="67">
        <v>39995</v>
      </c>
      <c r="B22" s="66">
        <v>83832.204480510001</v>
      </c>
      <c r="C22" s="66">
        <v>94499.845616087594</v>
      </c>
      <c r="D22" s="66"/>
    </row>
    <row r="23" spans="1:4" ht="16.5" customHeight="1" x14ac:dyDescent="0.2">
      <c r="A23" s="67">
        <v>40026</v>
      </c>
      <c r="B23" s="66">
        <v>87286.618641252498</v>
      </c>
      <c r="C23" s="66">
        <v>93437.966591512901</v>
      </c>
      <c r="D23" s="66"/>
    </row>
    <row r="24" spans="1:4" ht="16.5" customHeight="1" x14ac:dyDescent="0.2">
      <c r="A24" s="67">
        <v>40057</v>
      </c>
      <c r="B24" s="66">
        <v>85210.419644293695</v>
      </c>
      <c r="C24" s="66">
        <v>93836.747476323799</v>
      </c>
      <c r="D24" s="66"/>
    </row>
    <row r="25" spans="1:4" ht="16.5" customHeight="1" x14ac:dyDescent="0.2">
      <c r="A25" s="67">
        <v>40087</v>
      </c>
      <c r="B25" s="66">
        <v>85363.365266766399</v>
      </c>
      <c r="C25" s="66">
        <v>94516.043600056204</v>
      </c>
      <c r="D25" s="66"/>
    </row>
    <row r="26" spans="1:4" ht="16.5" customHeight="1" x14ac:dyDescent="0.2">
      <c r="A26" s="67">
        <v>40118</v>
      </c>
      <c r="B26" s="66">
        <v>88961.353514077302</v>
      </c>
      <c r="C26" s="66">
        <v>97206.674183057097</v>
      </c>
      <c r="D26" s="66"/>
    </row>
    <row r="27" spans="1:4" ht="16.5" customHeight="1" x14ac:dyDescent="0.2">
      <c r="A27" s="67">
        <v>40148</v>
      </c>
      <c r="B27" s="66">
        <v>91256.029412465199</v>
      </c>
      <c r="C27" s="66">
        <v>97055.460670178305</v>
      </c>
      <c r="D27" s="66"/>
    </row>
    <row r="28" spans="1:4" ht="16.5" customHeight="1" x14ac:dyDescent="0.2">
      <c r="A28" s="67">
        <v>40179</v>
      </c>
      <c r="B28" s="66">
        <v>96550.704854248193</v>
      </c>
      <c r="C28" s="66">
        <v>95922.682812961095</v>
      </c>
      <c r="D28" s="66"/>
    </row>
    <row r="29" spans="1:4" ht="16.5" customHeight="1" x14ac:dyDescent="0.2">
      <c r="A29" s="67">
        <v>40210</v>
      </c>
      <c r="B29" s="66">
        <v>85292.554072226194</v>
      </c>
      <c r="C29" s="66">
        <v>99650.409706181294</v>
      </c>
      <c r="D29" s="66"/>
    </row>
    <row r="30" spans="1:4" ht="16.5" customHeight="1" x14ac:dyDescent="0.2">
      <c r="A30" s="67">
        <v>40238</v>
      </c>
      <c r="B30" s="66">
        <v>96462.654433434305</v>
      </c>
      <c r="C30" s="66">
        <v>92708.470143366707</v>
      </c>
      <c r="D30" s="66"/>
    </row>
    <row r="31" spans="1:4" ht="16.5" customHeight="1" x14ac:dyDescent="0.2">
      <c r="A31" s="67">
        <v>40269</v>
      </c>
      <c r="B31" s="66">
        <v>92758.180756813206</v>
      </c>
      <c r="C31" s="66">
        <v>91145.822589204603</v>
      </c>
      <c r="D31" s="66"/>
    </row>
    <row r="32" spans="1:4" ht="16.5" customHeight="1" x14ac:dyDescent="0.2">
      <c r="A32" s="67">
        <v>40299</v>
      </c>
      <c r="B32" s="66">
        <v>92924.577053585395</v>
      </c>
      <c r="C32" s="66">
        <v>89350.394154653593</v>
      </c>
      <c r="D32" s="66"/>
    </row>
    <row r="33" spans="1:4" ht="16.5" customHeight="1" x14ac:dyDescent="0.2">
      <c r="A33" s="67">
        <v>40330</v>
      </c>
      <c r="B33" s="66">
        <v>88693.651553006799</v>
      </c>
      <c r="C33" s="66">
        <v>91239.045983757096</v>
      </c>
      <c r="D33" s="66"/>
    </row>
    <row r="34" spans="1:4" ht="16.5" customHeight="1" x14ac:dyDescent="0.2">
      <c r="A34" s="67">
        <v>40360</v>
      </c>
      <c r="B34" s="66">
        <v>86599.543870056397</v>
      </c>
      <c r="C34" s="66">
        <v>90695.652807355</v>
      </c>
      <c r="D34" s="66"/>
    </row>
    <row r="35" spans="1:4" ht="16.5" customHeight="1" x14ac:dyDescent="0.2">
      <c r="A35" s="67">
        <v>40391</v>
      </c>
      <c r="B35" s="66">
        <v>88252.622477784302</v>
      </c>
      <c r="C35" s="66">
        <v>91112.202998503606</v>
      </c>
      <c r="D35" s="66"/>
    </row>
    <row r="36" spans="1:4" ht="16.5" customHeight="1" x14ac:dyDescent="0.2">
      <c r="A36" s="67">
        <v>40422</v>
      </c>
      <c r="B36" s="66">
        <v>88705.278755718493</v>
      </c>
      <c r="C36" s="66">
        <v>88664.648567937998</v>
      </c>
      <c r="D36" s="66"/>
    </row>
    <row r="37" spans="1:4" ht="16.5" customHeight="1" x14ac:dyDescent="0.2">
      <c r="A37" s="67">
        <v>40452</v>
      </c>
      <c r="B37" s="66">
        <v>87927.769603838795</v>
      </c>
      <c r="C37" s="66">
        <v>90075.541557981196</v>
      </c>
      <c r="D37" s="66"/>
    </row>
    <row r="38" spans="1:4" ht="16.5" customHeight="1" x14ac:dyDescent="0.2">
      <c r="A38" s="67">
        <v>40483</v>
      </c>
      <c r="B38" s="66">
        <v>90452.903745958596</v>
      </c>
      <c r="C38" s="66">
        <v>89291.442656659798</v>
      </c>
      <c r="D38" s="66"/>
    </row>
    <row r="39" spans="1:4" ht="16.5" customHeight="1" x14ac:dyDescent="0.2">
      <c r="A39" s="67">
        <v>40513</v>
      </c>
      <c r="B39" s="66">
        <v>88006.559112371804</v>
      </c>
      <c r="C39" s="66">
        <v>89104.686462565704</v>
      </c>
      <c r="D39" s="66"/>
    </row>
    <row r="40" spans="1:4" ht="16.5" customHeight="1" x14ac:dyDescent="0.2">
      <c r="A40" s="67">
        <v>40544</v>
      </c>
      <c r="B40" s="66">
        <v>88025.275438018696</v>
      </c>
      <c r="C40" s="66">
        <v>90629.776389457198</v>
      </c>
      <c r="D40" s="66"/>
    </row>
    <row r="41" spans="1:4" ht="16.5" customHeight="1" x14ac:dyDescent="0.2">
      <c r="A41" s="67">
        <v>40575</v>
      </c>
      <c r="B41" s="66">
        <v>91322.2882577899</v>
      </c>
      <c r="C41" s="66">
        <v>95671.394972305003</v>
      </c>
      <c r="D41" s="66"/>
    </row>
    <row r="42" spans="1:4" ht="16.5" customHeight="1" x14ac:dyDescent="0.2">
      <c r="A42" s="67">
        <v>40603</v>
      </c>
      <c r="B42" s="66">
        <v>90508.421202710102</v>
      </c>
      <c r="C42" s="66">
        <v>86887.306125459902</v>
      </c>
      <c r="D42" s="66"/>
    </row>
    <row r="43" spans="1:4" ht="16.5" customHeight="1" x14ac:dyDescent="0.2">
      <c r="A43" s="67">
        <v>40634</v>
      </c>
      <c r="B43" s="66">
        <v>88793.054767449794</v>
      </c>
      <c r="C43" s="66">
        <v>90377.239742978796</v>
      </c>
      <c r="D43" s="66"/>
    </row>
    <row r="44" spans="1:4" ht="16.5" customHeight="1" x14ac:dyDescent="0.2">
      <c r="A44" s="67">
        <v>40664</v>
      </c>
      <c r="B44" s="66">
        <v>92049.635839594106</v>
      </c>
      <c r="C44" s="66">
        <v>89165.880092726293</v>
      </c>
      <c r="D44" s="66"/>
    </row>
    <row r="45" spans="1:4" ht="16.5" customHeight="1" x14ac:dyDescent="0.2">
      <c r="A45" s="67">
        <v>40695</v>
      </c>
      <c r="B45" s="66">
        <v>87454.7212239808</v>
      </c>
      <c r="C45" s="66">
        <v>91579.365141105605</v>
      </c>
      <c r="D45" s="66"/>
    </row>
    <row r="46" spans="1:4" ht="16.5" customHeight="1" x14ac:dyDescent="0.2">
      <c r="A46" s="67">
        <v>40725</v>
      </c>
      <c r="B46" s="66">
        <v>91006.607536581694</v>
      </c>
      <c r="C46" s="66">
        <v>90113.173362771806</v>
      </c>
      <c r="D46" s="66"/>
    </row>
    <row r="47" spans="1:4" ht="16.5" customHeight="1" x14ac:dyDescent="0.2">
      <c r="A47" s="67">
        <v>40756</v>
      </c>
      <c r="B47" s="66">
        <v>90078.338746273497</v>
      </c>
      <c r="C47" s="66">
        <v>91047.779653345002</v>
      </c>
      <c r="D47" s="66"/>
    </row>
    <row r="48" spans="1:4" ht="16.5" customHeight="1" x14ac:dyDescent="0.2">
      <c r="A48" s="67">
        <v>40787</v>
      </c>
      <c r="B48" s="66">
        <v>89657.6465733652</v>
      </c>
      <c r="C48" s="66">
        <v>88439.871645720807</v>
      </c>
      <c r="D48" s="66"/>
    </row>
    <row r="49" spans="1:4" ht="16.5" customHeight="1" x14ac:dyDescent="0.2">
      <c r="A49" s="67">
        <v>40817</v>
      </c>
      <c r="B49" s="66">
        <v>88451.890780524103</v>
      </c>
      <c r="C49" s="66">
        <v>88509.494315460004</v>
      </c>
      <c r="D49" s="66"/>
    </row>
    <row r="50" spans="1:4" ht="16.5" customHeight="1" x14ac:dyDescent="0.2">
      <c r="A50" s="67">
        <v>40848</v>
      </c>
      <c r="B50" s="66">
        <v>87818.510926671006</v>
      </c>
      <c r="C50" s="66">
        <v>87292.676869213494</v>
      </c>
      <c r="D50" s="66"/>
    </row>
    <row r="51" spans="1:4" ht="16.5" customHeight="1" x14ac:dyDescent="0.2">
      <c r="A51" s="67">
        <v>40878</v>
      </c>
      <c r="B51" s="66">
        <v>85937.608707040999</v>
      </c>
      <c r="C51" s="66">
        <v>86451.041689456004</v>
      </c>
      <c r="D51" s="66"/>
    </row>
    <row r="52" spans="1:4" ht="16.5" customHeight="1" x14ac:dyDescent="0.2">
      <c r="A52" s="67">
        <v>40909</v>
      </c>
      <c r="B52" s="66">
        <v>84720.456791776698</v>
      </c>
      <c r="C52" s="66">
        <v>88549.909220828296</v>
      </c>
      <c r="D52" s="66"/>
    </row>
    <row r="53" spans="1:4" ht="16.5" customHeight="1" x14ac:dyDescent="0.2">
      <c r="A53" s="67">
        <v>40940</v>
      </c>
      <c r="B53" s="66">
        <v>86545.065821994795</v>
      </c>
      <c r="C53" s="66">
        <v>89113.790604288806</v>
      </c>
      <c r="D53" s="66"/>
    </row>
    <row r="54" spans="1:4" ht="16.5" customHeight="1" x14ac:dyDescent="0.2">
      <c r="A54" s="67">
        <v>40969</v>
      </c>
      <c r="B54" s="66">
        <v>86808.411475726098</v>
      </c>
      <c r="C54" s="66">
        <v>88869.982968048906</v>
      </c>
      <c r="D54" s="66"/>
    </row>
    <row r="55" spans="1:4" ht="16.5" customHeight="1" x14ac:dyDescent="0.2">
      <c r="A55" s="67">
        <v>41000</v>
      </c>
      <c r="B55" s="66">
        <v>88244.133084890302</v>
      </c>
      <c r="C55" s="66">
        <v>89924.406524155696</v>
      </c>
      <c r="D55" s="66"/>
    </row>
    <row r="56" spans="1:4" ht="16.5" customHeight="1" x14ac:dyDescent="0.2">
      <c r="A56" s="67">
        <v>41030</v>
      </c>
      <c r="B56" s="66">
        <v>86155.747139944695</v>
      </c>
      <c r="C56" s="66">
        <v>89325.684380258404</v>
      </c>
      <c r="D56" s="66"/>
    </row>
    <row r="57" spans="1:4" ht="16.5" customHeight="1" x14ac:dyDescent="0.2">
      <c r="A57" s="67">
        <v>41061</v>
      </c>
      <c r="B57" s="66">
        <v>88595.518122054302</v>
      </c>
      <c r="C57" s="66">
        <v>88468.033695107297</v>
      </c>
      <c r="D57" s="66"/>
    </row>
    <row r="58" spans="1:4" ht="16.5" customHeight="1" x14ac:dyDescent="0.2">
      <c r="A58" s="67">
        <v>41091</v>
      </c>
      <c r="B58" s="66">
        <v>89664.498545367504</v>
      </c>
      <c r="C58" s="66">
        <v>88327.772685080505</v>
      </c>
      <c r="D58" s="66"/>
    </row>
    <row r="59" spans="1:4" ht="16.5" customHeight="1" x14ac:dyDescent="0.2">
      <c r="A59" s="67">
        <v>41122</v>
      </c>
      <c r="B59" s="66">
        <v>87198.323445974107</v>
      </c>
      <c r="C59" s="66">
        <v>87662.067938478998</v>
      </c>
      <c r="D59" s="66"/>
    </row>
    <row r="60" spans="1:4" ht="16.5" customHeight="1" x14ac:dyDescent="0.2">
      <c r="A60" s="67">
        <v>41153</v>
      </c>
      <c r="B60" s="66">
        <v>86597.969013978494</v>
      </c>
      <c r="C60" s="66">
        <v>91061.594926103804</v>
      </c>
      <c r="D60" s="66"/>
    </row>
    <row r="61" spans="1:4" ht="16.5" customHeight="1" x14ac:dyDescent="0.2">
      <c r="A61" s="67">
        <v>41183</v>
      </c>
      <c r="B61" s="66">
        <v>95113.594520260594</v>
      </c>
      <c r="C61" s="66">
        <v>88311.277656392806</v>
      </c>
      <c r="D61" s="66"/>
    </row>
    <row r="62" spans="1:4" ht="16.5" customHeight="1" x14ac:dyDescent="0.2">
      <c r="A62" s="67">
        <v>41214</v>
      </c>
      <c r="B62" s="66">
        <v>87976.439983617995</v>
      </c>
      <c r="C62" s="66">
        <v>88243.750281245404</v>
      </c>
      <c r="D62" s="66"/>
    </row>
    <row r="63" spans="1:4" ht="16.5" customHeight="1" x14ac:dyDescent="0.2">
      <c r="A63" s="67">
        <v>41244</v>
      </c>
      <c r="B63" s="66">
        <v>90619.842054414301</v>
      </c>
      <c r="C63" s="66">
        <v>91444.729120011107</v>
      </c>
      <c r="D63" s="66"/>
    </row>
    <row r="64" spans="1:4" ht="16.5" customHeight="1" x14ac:dyDescent="0.2">
      <c r="A64" s="67">
        <v>41275</v>
      </c>
      <c r="B64" s="66">
        <v>92654.333453650499</v>
      </c>
      <c r="C64" s="66">
        <v>89178.441886012995</v>
      </c>
      <c r="D64" s="66"/>
    </row>
    <row r="65" spans="1:4" ht="16.5" customHeight="1" x14ac:dyDescent="0.2">
      <c r="A65" s="67">
        <v>41306</v>
      </c>
      <c r="B65" s="66">
        <v>87698.856793855899</v>
      </c>
      <c r="C65" s="66">
        <v>89907.578562616705</v>
      </c>
      <c r="D65" s="66"/>
    </row>
    <row r="66" spans="1:4" ht="16.5" customHeight="1" x14ac:dyDescent="0.2">
      <c r="A66" s="67">
        <v>41334</v>
      </c>
      <c r="B66" s="66">
        <v>83467.254847015996</v>
      </c>
      <c r="C66" s="66">
        <v>91134.960224157097</v>
      </c>
      <c r="D66" s="66"/>
    </row>
    <row r="67" spans="1:4" ht="16.5" customHeight="1" x14ac:dyDescent="0.2">
      <c r="A67" s="67">
        <v>41365</v>
      </c>
      <c r="B67" s="66">
        <v>94797.349370208904</v>
      </c>
      <c r="C67" s="66">
        <v>96667.108949142203</v>
      </c>
      <c r="D67" s="66"/>
    </row>
    <row r="68" spans="1:4" ht="16.5" customHeight="1" x14ac:dyDescent="0.2">
      <c r="A68" s="67">
        <v>41395</v>
      </c>
      <c r="B68" s="66">
        <v>96993.296161285703</v>
      </c>
      <c r="C68" s="66">
        <v>89734.773620775901</v>
      </c>
      <c r="D68" s="66"/>
    </row>
    <row r="69" spans="1:4" ht="16.5" customHeight="1" x14ac:dyDescent="0.2">
      <c r="A69" s="67">
        <v>41426</v>
      </c>
      <c r="B69" s="66">
        <v>88591.936754387105</v>
      </c>
      <c r="C69" s="66">
        <v>87683.650806004895</v>
      </c>
      <c r="D69" s="66"/>
    </row>
    <row r="70" spans="1:4" ht="16.5" customHeight="1" x14ac:dyDescent="0.2">
      <c r="A70" s="67">
        <v>41456</v>
      </c>
      <c r="B70" s="66">
        <v>92395.504435323994</v>
      </c>
      <c r="C70" s="66">
        <v>86498.839520350302</v>
      </c>
      <c r="D70" s="66"/>
    </row>
    <row r="71" spans="1:4" ht="16.5" customHeight="1" x14ac:dyDescent="0.2">
      <c r="A71" s="67">
        <v>41487</v>
      </c>
      <c r="B71" s="66">
        <v>88091.060871569498</v>
      </c>
      <c r="C71" s="66">
        <v>86389.220348180505</v>
      </c>
      <c r="D71" s="66"/>
    </row>
    <row r="72" spans="1:4" ht="16.5" customHeight="1" x14ac:dyDescent="0.2">
      <c r="A72" s="67">
        <v>41518</v>
      </c>
      <c r="B72" s="66">
        <v>89321.508026330994</v>
      </c>
      <c r="C72" s="66">
        <v>86207.793575197793</v>
      </c>
      <c r="D72" s="66"/>
    </row>
    <row r="73" spans="1:4" ht="16.5" customHeight="1" x14ac:dyDescent="0.2">
      <c r="A73" s="67">
        <v>41548</v>
      </c>
      <c r="B73" s="66">
        <v>88860.6650391234</v>
      </c>
      <c r="C73" s="66">
        <v>88674.838263370097</v>
      </c>
      <c r="D73" s="66"/>
    </row>
    <row r="74" spans="1:4" ht="16.5" customHeight="1" x14ac:dyDescent="0.2">
      <c r="A74" s="67">
        <v>41579</v>
      </c>
      <c r="B74" s="66">
        <v>91275.457698468599</v>
      </c>
      <c r="C74" s="66">
        <v>89823.106205693097</v>
      </c>
      <c r="D74" s="66"/>
    </row>
    <row r="75" spans="1:4" ht="16.5" customHeight="1" x14ac:dyDescent="0.2">
      <c r="A75" s="67">
        <v>41609</v>
      </c>
      <c r="B75" s="66">
        <v>87851.776548779395</v>
      </c>
      <c r="C75" s="66">
        <v>87958.688038498294</v>
      </c>
      <c r="D75" s="66"/>
    </row>
    <row r="76" spans="1:4" ht="16.5" customHeight="1" x14ac:dyDescent="0.2">
      <c r="A76" s="67">
        <v>41640</v>
      </c>
      <c r="B76" s="66">
        <v>89932.361195265301</v>
      </c>
      <c r="C76" s="66">
        <v>85172.686402596999</v>
      </c>
      <c r="D76" s="66"/>
    </row>
    <row r="77" spans="1:4" ht="16.5" customHeight="1" x14ac:dyDescent="0.2">
      <c r="A77" s="67">
        <v>41671</v>
      </c>
      <c r="B77" s="66">
        <v>89240.211788845307</v>
      </c>
      <c r="C77" s="66">
        <v>86251.726738224505</v>
      </c>
      <c r="D77" s="66"/>
    </row>
    <row r="78" spans="1:4" ht="16.5" customHeight="1" x14ac:dyDescent="0.2">
      <c r="A78" s="67">
        <v>41699</v>
      </c>
      <c r="B78" s="66">
        <v>89644.263519744301</v>
      </c>
      <c r="C78" s="66">
        <v>85224.315072942001</v>
      </c>
      <c r="D78" s="66"/>
    </row>
    <row r="79" spans="1:4" ht="16.5" customHeight="1" x14ac:dyDescent="0.2">
      <c r="A79" s="67">
        <v>41730</v>
      </c>
      <c r="B79" s="66">
        <v>87439.910009104598</v>
      </c>
      <c r="C79" s="66">
        <v>85559.711481349295</v>
      </c>
      <c r="D79" s="66"/>
    </row>
    <row r="80" spans="1:4" ht="16.5" customHeight="1" x14ac:dyDescent="0.2">
      <c r="A80" s="67">
        <v>41760</v>
      </c>
      <c r="B80" s="66">
        <v>88388.177200274993</v>
      </c>
      <c r="C80" s="66">
        <v>87089.900800715201</v>
      </c>
      <c r="D80" s="66"/>
    </row>
    <row r="81" spans="1:4" ht="16.5" customHeight="1" x14ac:dyDescent="0.2">
      <c r="A81" s="67">
        <v>41791</v>
      </c>
      <c r="B81" s="66">
        <v>90263.957065136099</v>
      </c>
      <c r="C81" s="66">
        <v>84838.244568525697</v>
      </c>
      <c r="D81" s="66"/>
    </row>
    <row r="82" spans="1:4" ht="16.5" customHeight="1" x14ac:dyDescent="0.2">
      <c r="A82" s="67">
        <v>41821</v>
      </c>
      <c r="B82" s="66">
        <v>86224.374114043007</v>
      </c>
      <c r="C82" s="66">
        <v>87597.477674800306</v>
      </c>
      <c r="D82" s="66"/>
    </row>
    <row r="83" spans="1:4" ht="16.5" customHeight="1" x14ac:dyDescent="0.2">
      <c r="A83" s="67">
        <v>41852</v>
      </c>
      <c r="B83" s="66">
        <v>88530.254759084695</v>
      </c>
      <c r="C83" s="66">
        <v>87517.298911965394</v>
      </c>
      <c r="D83" s="66"/>
    </row>
    <row r="84" spans="1:4" ht="16.5" customHeight="1" x14ac:dyDescent="0.2">
      <c r="A84" s="67">
        <v>41883</v>
      </c>
      <c r="B84" s="66">
        <v>91803.595657125203</v>
      </c>
      <c r="C84" s="66">
        <v>88708.378211646006</v>
      </c>
      <c r="D84" s="66"/>
    </row>
    <row r="85" spans="1:4" ht="16.5" customHeight="1" x14ac:dyDescent="0.2">
      <c r="A85" s="67">
        <v>41913</v>
      </c>
      <c r="B85" s="66">
        <v>89971.516949423603</v>
      </c>
      <c r="C85" s="66">
        <v>86152.810930936306</v>
      </c>
      <c r="D85" s="66"/>
    </row>
    <row r="86" spans="1:4" ht="16.5" customHeight="1" x14ac:dyDescent="0.2">
      <c r="A86" s="67">
        <v>41944</v>
      </c>
      <c r="B86" s="66">
        <v>87261.3451519136</v>
      </c>
      <c r="C86" s="66">
        <v>88599.905246506096</v>
      </c>
      <c r="D86" s="66"/>
    </row>
    <row r="87" spans="1:4" ht="16.5" customHeight="1" x14ac:dyDescent="0.2">
      <c r="A87" s="67">
        <v>41974</v>
      </c>
      <c r="B87" s="66">
        <v>90437.032590039395</v>
      </c>
      <c r="C87" s="66">
        <v>85518.543959792107</v>
      </c>
      <c r="D87" s="66"/>
    </row>
    <row r="88" spans="1:4" ht="16.5" customHeight="1" x14ac:dyDescent="0.2">
      <c r="A88" s="67">
        <v>42005</v>
      </c>
      <c r="B88" s="66">
        <v>88022.429074082902</v>
      </c>
      <c r="C88" s="66">
        <v>85909.715601081698</v>
      </c>
      <c r="D88" s="66"/>
    </row>
    <row r="89" spans="1:4" ht="16.5" customHeight="1" x14ac:dyDescent="0.2">
      <c r="A89" s="67">
        <v>42036</v>
      </c>
      <c r="B89" s="66">
        <v>90315.655388818297</v>
      </c>
      <c r="C89" s="66">
        <v>86433.455557529902</v>
      </c>
      <c r="D89" s="66"/>
    </row>
    <row r="90" spans="1:4" ht="16.5" customHeight="1" x14ac:dyDescent="0.2">
      <c r="A90" s="67">
        <v>42064</v>
      </c>
      <c r="B90" s="66">
        <v>90704.582177221295</v>
      </c>
      <c r="C90" s="66">
        <v>85190.709264168196</v>
      </c>
      <c r="D90" s="66"/>
    </row>
    <row r="91" spans="1:4" ht="16.5" customHeight="1" x14ac:dyDescent="0.2">
      <c r="A91" s="67">
        <v>42095</v>
      </c>
      <c r="B91" s="66">
        <v>89117.694310241</v>
      </c>
      <c r="C91" s="66">
        <v>86498.455988223606</v>
      </c>
      <c r="D91" s="66"/>
    </row>
    <row r="92" spans="1:4" ht="16.5" customHeight="1" x14ac:dyDescent="0.2">
      <c r="A92" s="67">
        <v>42125</v>
      </c>
      <c r="B92" s="66">
        <v>88397.941011463306</v>
      </c>
      <c r="C92" s="66">
        <v>86264.600263320506</v>
      </c>
      <c r="D92" s="66"/>
    </row>
    <row r="93" spans="1:4" ht="16.5" customHeight="1" x14ac:dyDescent="0.2">
      <c r="A93" s="67">
        <v>42156</v>
      </c>
      <c r="B93" s="66">
        <v>91620.320025327499</v>
      </c>
      <c r="C93" s="66">
        <v>87218.771605211703</v>
      </c>
      <c r="D93" s="66"/>
    </row>
    <row r="94" spans="1:4" ht="16.5" customHeight="1" x14ac:dyDescent="0.2">
      <c r="A94" s="67">
        <v>42186</v>
      </c>
      <c r="B94" s="66">
        <v>89711.371189820798</v>
      </c>
      <c r="C94" s="66">
        <v>86815.296839560295</v>
      </c>
      <c r="D94" s="66"/>
    </row>
    <row r="95" spans="1:4" ht="16.5" customHeight="1" x14ac:dyDescent="0.2">
      <c r="A95" s="67">
        <v>42217</v>
      </c>
      <c r="B95" s="66">
        <v>91083.670606052896</v>
      </c>
      <c r="C95" s="66">
        <v>87197.529786961197</v>
      </c>
      <c r="D95" s="66"/>
    </row>
    <row r="96" spans="1:4" ht="16.5" customHeight="1" x14ac:dyDescent="0.2">
      <c r="A96" s="67">
        <v>42248</v>
      </c>
      <c r="B96" s="66">
        <v>89384.109800162507</v>
      </c>
      <c r="C96" s="66">
        <v>88368.625261843597</v>
      </c>
      <c r="D96" s="66"/>
    </row>
    <row r="97" spans="1:4" ht="16.5" customHeight="1" x14ac:dyDescent="0.2">
      <c r="A97" s="67">
        <v>42278</v>
      </c>
      <c r="B97" s="66">
        <v>90914.960638430101</v>
      </c>
      <c r="C97" s="66">
        <v>85996.0444627244</v>
      </c>
      <c r="D97" s="66"/>
    </row>
    <row r="98" spans="1:4" ht="16.5" customHeight="1" x14ac:dyDescent="0.2">
      <c r="A98" s="67">
        <v>42309</v>
      </c>
      <c r="B98" s="66">
        <v>89077.772750247401</v>
      </c>
      <c r="C98" s="66">
        <v>85876.181212341398</v>
      </c>
      <c r="D98" s="66"/>
    </row>
    <row r="99" spans="1:4" ht="16.5" customHeight="1" x14ac:dyDescent="0.2">
      <c r="A99" s="67">
        <v>42339</v>
      </c>
      <c r="B99" s="66">
        <v>89863.493028132099</v>
      </c>
      <c r="C99" s="66">
        <v>85423.6141570334</v>
      </c>
      <c r="D99" s="66"/>
    </row>
    <row r="100" spans="1:4" ht="16.5" customHeight="1" x14ac:dyDescent="0.2">
      <c r="A100" s="67">
        <v>42370</v>
      </c>
      <c r="B100" s="66">
        <v>88459.125672188195</v>
      </c>
      <c r="C100" s="66">
        <v>86994.236326493396</v>
      </c>
      <c r="D100" s="66"/>
    </row>
    <row r="101" spans="1:4" ht="16.5" customHeight="1" x14ac:dyDescent="0.2">
      <c r="A101" s="67">
        <v>42401</v>
      </c>
      <c r="B101" s="66">
        <v>95354.439251692995</v>
      </c>
      <c r="C101" s="66">
        <v>86181.762165510198</v>
      </c>
      <c r="D101" s="66"/>
    </row>
    <row r="102" spans="1:4" ht="16.5" customHeight="1" x14ac:dyDescent="0.2">
      <c r="A102" s="67">
        <v>42430</v>
      </c>
      <c r="B102" s="66">
        <v>88562.926684070597</v>
      </c>
      <c r="C102" s="66">
        <v>86736.541137970606</v>
      </c>
      <c r="D102" s="66"/>
    </row>
    <row r="103" spans="1:4" ht="16.5" customHeight="1" x14ac:dyDescent="0.2">
      <c r="A103" s="67">
        <v>42461</v>
      </c>
      <c r="B103" s="66">
        <v>91551.903475019993</v>
      </c>
      <c r="C103" s="66">
        <v>84279.469622499295</v>
      </c>
      <c r="D103" s="66"/>
    </row>
    <row r="104" spans="1:4" ht="16.5" customHeight="1" x14ac:dyDescent="0.2">
      <c r="A104" s="67">
        <v>42491</v>
      </c>
      <c r="B104" s="66">
        <v>89735.460906710403</v>
      </c>
      <c r="C104" s="66">
        <v>87026.641827105705</v>
      </c>
      <c r="D104" s="66"/>
    </row>
    <row r="105" spans="1:4" ht="16.5" customHeight="1" x14ac:dyDescent="0.2">
      <c r="A105" s="67">
        <v>42522</v>
      </c>
      <c r="B105" s="66">
        <v>90064.291565949999</v>
      </c>
      <c r="C105" s="66">
        <v>86090.415873893202</v>
      </c>
      <c r="D105" s="66"/>
    </row>
    <row r="106" spans="1:4" ht="16.5" customHeight="1" x14ac:dyDescent="0.2">
      <c r="A106" s="67">
        <v>42552</v>
      </c>
      <c r="B106" s="66">
        <v>89222.816097225907</v>
      </c>
      <c r="C106" s="66">
        <v>89275.212121923803</v>
      </c>
      <c r="D106" s="66"/>
    </row>
    <row r="107" spans="1:4" ht="16.5" customHeight="1" x14ac:dyDescent="0.2">
      <c r="A107" s="67">
        <v>42583</v>
      </c>
      <c r="B107" s="66">
        <v>93664.112860166802</v>
      </c>
      <c r="C107" s="66">
        <v>88463.140783700306</v>
      </c>
      <c r="D107" s="66"/>
    </row>
    <row r="108" spans="1:4" ht="16.5" customHeight="1" x14ac:dyDescent="0.2">
      <c r="A108" s="67">
        <v>42614</v>
      </c>
      <c r="B108" s="66">
        <v>90348.725144915094</v>
      </c>
      <c r="C108" s="66">
        <v>85967.655619595098</v>
      </c>
      <c r="D108" s="66"/>
    </row>
    <row r="109" spans="1:4" ht="16.5" customHeight="1" x14ac:dyDescent="0.2">
      <c r="A109" s="67">
        <v>42644</v>
      </c>
      <c r="B109" s="66">
        <v>89818.292591595105</v>
      </c>
      <c r="C109" s="66">
        <v>88216.080509041698</v>
      </c>
      <c r="D109" s="66"/>
    </row>
    <row r="110" spans="1:4" ht="16.5" customHeight="1" x14ac:dyDescent="0.2">
      <c r="A110" s="67">
        <v>42675</v>
      </c>
      <c r="B110" s="66">
        <v>90930.325484260902</v>
      </c>
      <c r="C110" s="66">
        <v>86645.859522466097</v>
      </c>
      <c r="D110" s="66"/>
    </row>
    <row r="111" spans="1:4" ht="16.5" customHeight="1" x14ac:dyDescent="0.2">
      <c r="A111" s="67">
        <v>42705</v>
      </c>
      <c r="B111" s="66">
        <v>92890.580266203993</v>
      </c>
      <c r="C111" s="66">
        <v>86246.9844898007</v>
      </c>
      <c r="D111" s="66"/>
    </row>
    <row r="112" spans="1:4" ht="16.5" customHeight="1" x14ac:dyDescent="0.2">
      <c r="A112" s="67">
        <v>42736</v>
      </c>
      <c r="B112" s="66">
        <v>89617.792735281604</v>
      </c>
      <c r="C112" s="66">
        <v>89252.835434230001</v>
      </c>
      <c r="D112" s="66"/>
    </row>
    <row r="113" spans="1:4" ht="16.5" customHeight="1" x14ac:dyDescent="0.2">
      <c r="A113" s="67">
        <v>42767</v>
      </c>
      <c r="B113" s="66">
        <v>91618.542594515005</v>
      </c>
      <c r="C113" s="66">
        <v>87848.168180918597</v>
      </c>
      <c r="D113" s="66"/>
    </row>
    <row r="114" spans="1:4" ht="16.5" customHeight="1" x14ac:dyDescent="0.2">
      <c r="A114" s="67">
        <v>42795</v>
      </c>
      <c r="B114" s="66">
        <v>92980.327467867202</v>
      </c>
      <c r="C114" s="66">
        <v>84821.158163906395</v>
      </c>
      <c r="D114" s="66"/>
    </row>
    <row r="115" spans="1:4" ht="16.5" customHeight="1" x14ac:dyDescent="0.2">
      <c r="A115" s="67">
        <v>42826</v>
      </c>
      <c r="B115" s="66">
        <v>89096.435176487605</v>
      </c>
      <c r="C115" s="66">
        <v>90054.469844752399</v>
      </c>
      <c r="D115" s="66"/>
    </row>
    <row r="116" spans="1:4" ht="16.5" customHeight="1" x14ac:dyDescent="0.2">
      <c r="A116" s="67">
        <v>42856</v>
      </c>
      <c r="B116" s="66">
        <v>94400.134716936896</v>
      </c>
      <c r="C116" s="66">
        <v>87283.474560369898</v>
      </c>
      <c r="D116" s="66"/>
    </row>
    <row r="117" spans="1:4" ht="16.5" customHeight="1" x14ac:dyDescent="0.2">
      <c r="A117" s="67">
        <v>42887</v>
      </c>
      <c r="B117" s="66">
        <v>91986.885364421905</v>
      </c>
      <c r="C117" s="66">
        <v>88998.3949865545</v>
      </c>
      <c r="D117" s="66"/>
    </row>
    <row r="118" spans="1:4" ht="16.5" customHeight="1" x14ac:dyDescent="0.2">
      <c r="A118" s="67">
        <v>42917</v>
      </c>
      <c r="B118" s="66">
        <v>91703.681667519297</v>
      </c>
      <c r="C118" s="66">
        <v>89315.443142573393</v>
      </c>
      <c r="D118" s="66"/>
    </row>
    <row r="119" spans="1:4" ht="16.5" customHeight="1" x14ac:dyDescent="0.2">
      <c r="A119" s="67">
        <v>42948</v>
      </c>
      <c r="B119" s="66">
        <v>92034.942826427796</v>
      </c>
      <c r="C119" s="66">
        <v>87278.726410507297</v>
      </c>
      <c r="D119" s="66"/>
    </row>
    <row r="120" spans="1:4" ht="16.5" customHeight="1" x14ac:dyDescent="0.2">
      <c r="A120" s="67">
        <v>42979</v>
      </c>
      <c r="B120" s="66">
        <v>91671.833131409294</v>
      </c>
      <c r="C120" s="66">
        <v>86379.288285622606</v>
      </c>
      <c r="D120" s="66"/>
    </row>
    <row r="121" spans="1:4" ht="16.5" customHeight="1" x14ac:dyDescent="0.2">
      <c r="A121" s="67">
        <v>43009</v>
      </c>
      <c r="B121" s="66">
        <v>91235.802992927594</v>
      </c>
      <c r="C121" s="66">
        <v>88329.718655402801</v>
      </c>
      <c r="D121" s="66"/>
    </row>
    <row r="122" spans="1:4" ht="16.5" customHeight="1" x14ac:dyDescent="0.2">
      <c r="A122" s="67">
        <v>43040</v>
      </c>
      <c r="B122" s="66">
        <v>91984.707044387105</v>
      </c>
      <c r="C122" s="66">
        <v>86884.730116738894</v>
      </c>
      <c r="D122" s="66"/>
    </row>
    <row r="123" spans="1:4" ht="16.5" customHeight="1" x14ac:dyDescent="0.2">
      <c r="A123" s="67">
        <v>43070</v>
      </c>
      <c r="B123" s="66">
        <v>91196.914281818696</v>
      </c>
      <c r="C123" s="66">
        <v>88162.592218423102</v>
      </c>
      <c r="D123" s="66"/>
    </row>
    <row r="124" spans="1:4" ht="16.5" customHeight="1" x14ac:dyDescent="0.2">
      <c r="A124" s="67">
        <v>43101</v>
      </c>
      <c r="B124" s="66">
        <v>92994.689171811493</v>
      </c>
      <c r="C124" s="66">
        <v>88001.087394226604</v>
      </c>
      <c r="D124" s="66"/>
    </row>
    <row r="125" spans="1:4" ht="16.5" customHeight="1" x14ac:dyDescent="0.2">
      <c r="A125" s="67">
        <v>43132</v>
      </c>
      <c r="B125" s="66">
        <v>92557.523327624993</v>
      </c>
      <c r="C125" s="66">
        <v>85461.763116750793</v>
      </c>
      <c r="D125" s="66"/>
    </row>
    <row r="126" spans="1:4" ht="16.5" customHeight="1" x14ac:dyDescent="0.2">
      <c r="A126" s="67">
        <v>43160</v>
      </c>
      <c r="B126" s="66">
        <v>88532.655371016299</v>
      </c>
      <c r="C126" s="66">
        <v>87341.068056422999</v>
      </c>
      <c r="D126" s="66"/>
    </row>
    <row r="127" spans="1:4" ht="16.5" customHeight="1" x14ac:dyDescent="0.2">
      <c r="A127" s="67">
        <v>43191</v>
      </c>
      <c r="B127" s="66">
        <v>93909.743089939293</v>
      </c>
      <c r="C127" s="66">
        <v>83933.274179827902</v>
      </c>
      <c r="D127" s="66"/>
    </row>
    <row r="128" spans="1:4" ht="16.5" customHeight="1" x14ac:dyDescent="0.2">
      <c r="A128" s="67">
        <v>43221</v>
      </c>
      <c r="B128" s="66">
        <v>91044.253676687396</v>
      </c>
      <c r="C128" s="66">
        <v>88111.325853369301</v>
      </c>
      <c r="D128" s="66"/>
    </row>
    <row r="129" spans="1:4" ht="16.5" customHeight="1" x14ac:dyDescent="0.2">
      <c r="A129" s="67">
        <v>43252</v>
      </c>
      <c r="B129" s="66">
        <v>91259.433430518897</v>
      </c>
      <c r="C129" s="66">
        <v>87016.535958686596</v>
      </c>
      <c r="D129" s="66"/>
    </row>
    <row r="130" spans="1:4" ht="16.5" customHeight="1" x14ac:dyDescent="0.2">
      <c r="A130" s="67">
        <v>43282</v>
      </c>
      <c r="B130" s="66">
        <v>91096.343080897903</v>
      </c>
      <c r="C130" s="66">
        <v>85817.413596257393</v>
      </c>
      <c r="D130" s="66"/>
    </row>
    <row r="131" spans="1:4" ht="16.5" customHeight="1" x14ac:dyDescent="0.2">
      <c r="A131" s="67">
        <v>43313</v>
      </c>
      <c r="B131" s="66">
        <v>88960.075876356699</v>
      </c>
      <c r="C131" s="66">
        <v>89532.449397033997</v>
      </c>
      <c r="D131" s="66"/>
    </row>
    <row r="132" spans="1:4" ht="16.5" customHeight="1" x14ac:dyDescent="0.2">
      <c r="A132" s="67">
        <v>43344</v>
      </c>
      <c r="B132" s="66">
        <v>90362.299379689299</v>
      </c>
      <c r="C132" s="66">
        <v>87812.650703682099</v>
      </c>
      <c r="D132" s="66"/>
    </row>
    <row r="133" spans="1:4" ht="16.5" customHeight="1" x14ac:dyDescent="0.2">
      <c r="A133" s="67">
        <v>43374</v>
      </c>
      <c r="B133" s="66">
        <v>92804.186053664904</v>
      </c>
      <c r="C133" s="66">
        <v>88957.1482518064</v>
      </c>
      <c r="D133" s="66"/>
    </row>
    <row r="134" spans="1:4" ht="16.5" customHeight="1" x14ac:dyDescent="0.2">
      <c r="A134" s="67">
        <v>43405</v>
      </c>
      <c r="B134" s="66">
        <v>91175.190742643303</v>
      </c>
      <c r="C134" s="66">
        <v>87940.847482909405</v>
      </c>
      <c r="D134" s="66"/>
    </row>
    <row r="135" spans="1:4" ht="16.5" customHeight="1" x14ac:dyDescent="0.2">
      <c r="A135" s="67">
        <v>43435</v>
      </c>
      <c r="B135" s="66">
        <v>90614.606799149595</v>
      </c>
      <c r="C135" s="66">
        <v>88149.436009026394</v>
      </c>
      <c r="D135" s="66"/>
    </row>
    <row r="136" spans="1:4" ht="16.5" customHeight="1" x14ac:dyDescent="0.2">
      <c r="A136" s="67">
        <v>43466</v>
      </c>
      <c r="B136" s="66">
        <v>91939.179962179594</v>
      </c>
      <c r="C136" s="66">
        <v>85654.641023412594</v>
      </c>
      <c r="D136" s="66"/>
    </row>
    <row r="137" spans="1:4" ht="16.5" customHeight="1" x14ac:dyDescent="0.2">
      <c r="A137" s="67">
        <v>43497</v>
      </c>
      <c r="B137" s="66">
        <v>89690.884502373505</v>
      </c>
      <c r="C137" s="66">
        <v>87772.793470975506</v>
      </c>
      <c r="D137" s="66"/>
    </row>
    <row r="138" spans="1:4" ht="16.5" customHeight="1" x14ac:dyDescent="0.2">
      <c r="A138" s="67">
        <v>43525</v>
      </c>
      <c r="B138" s="66">
        <v>90959.623572623896</v>
      </c>
      <c r="C138" s="66">
        <v>85038.776644086101</v>
      </c>
      <c r="D138" s="66"/>
    </row>
    <row r="139" spans="1:4" ht="16.5" customHeight="1" x14ac:dyDescent="0.2">
      <c r="A139" s="67">
        <v>43556</v>
      </c>
      <c r="B139" s="66">
        <v>90995.964478454902</v>
      </c>
      <c r="C139" s="66">
        <v>86244.505264752996</v>
      </c>
      <c r="D139" s="66"/>
    </row>
    <row r="140" spans="1:4" ht="16.5" customHeight="1" x14ac:dyDescent="0.2">
      <c r="A140" s="67">
        <v>43586</v>
      </c>
      <c r="B140" s="66">
        <v>88185.929700152803</v>
      </c>
      <c r="C140" s="66">
        <v>91355.381810574007</v>
      </c>
      <c r="D140" s="66"/>
    </row>
    <row r="141" spans="1:4" ht="16.5" customHeight="1" x14ac:dyDescent="0.2">
      <c r="A141" s="67">
        <v>43617</v>
      </c>
      <c r="B141" s="66">
        <v>86790.552915073902</v>
      </c>
      <c r="C141" s="66">
        <v>88094.481222894203</v>
      </c>
      <c r="D141" s="66"/>
    </row>
    <row r="142" spans="1:4" ht="16.5" customHeight="1" x14ac:dyDescent="0.2">
      <c r="A142" s="67">
        <v>43647</v>
      </c>
      <c r="B142" s="66">
        <v>94462.904840118106</v>
      </c>
      <c r="C142" s="66">
        <v>87064.912154688704</v>
      </c>
      <c r="D142" s="66"/>
    </row>
    <row r="143" spans="1:4" ht="16.5" customHeight="1" x14ac:dyDescent="0.2">
      <c r="A143" s="67">
        <v>43678</v>
      </c>
      <c r="B143" s="66">
        <v>90257.635359580003</v>
      </c>
      <c r="C143" s="66">
        <v>92556.216242732204</v>
      </c>
      <c r="D143" s="66"/>
    </row>
    <row r="144" spans="1:4" ht="16.5" customHeight="1" x14ac:dyDescent="0.2">
      <c r="A144" s="67">
        <v>43709</v>
      </c>
      <c r="B144" s="66">
        <v>92113.866852612598</v>
      </c>
      <c r="C144" s="66">
        <v>89773.0249749301</v>
      </c>
      <c r="D144" s="66"/>
    </row>
    <row r="145" spans="1:4" ht="16.5" customHeight="1" x14ac:dyDescent="0.2">
      <c r="A145" s="67">
        <v>43739</v>
      </c>
      <c r="B145" s="66">
        <v>89125.257981609495</v>
      </c>
      <c r="C145" s="66">
        <v>86247.1813870318</v>
      </c>
      <c r="D145" s="66"/>
    </row>
    <row r="146" spans="1:4" ht="16.5" customHeight="1" x14ac:dyDescent="0.2">
      <c r="A146" s="67">
        <v>43770</v>
      </c>
      <c r="B146" s="66">
        <v>90082.224967268907</v>
      </c>
      <c r="C146" s="66">
        <v>87727.879126907501</v>
      </c>
      <c r="D146" s="66"/>
    </row>
    <row r="147" spans="1:4" ht="16.5" customHeight="1" x14ac:dyDescent="0.2">
      <c r="A147" s="67">
        <v>43800</v>
      </c>
      <c r="B147" s="66">
        <v>90300.974867952304</v>
      </c>
      <c r="C147" s="66">
        <v>85211.206677014095</v>
      </c>
      <c r="D147" s="66"/>
    </row>
    <row r="148" spans="1:4" ht="16.5" customHeight="1" x14ac:dyDescent="0.2">
      <c r="A148" s="67">
        <v>43831</v>
      </c>
      <c r="B148" s="66">
        <v>91242.443806015101</v>
      </c>
      <c r="C148" s="66">
        <v>82735.579920097007</v>
      </c>
      <c r="D148" s="66"/>
    </row>
    <row r="149" spans="1:4" ht="16.5" customHeight="1" x14ac:dyDescent="0.2">
      <c r="A149" s="67">
        <v>43862</v>
      </c>
      <c r="B149" s="66">
        <v>90432.455008039105</v>
      </c>
      <c r="C149" s="66">
        <v>84668.883406902503</v>
      </c>
      <c r="D149" s="66"/>
    </row>
    <row r="150" spans="1:4" ht="16.5" customHeight="1" x14ac:dyDescent="0.2">
      <c r="A150" s="67">
        <v>43891</v>
      </c>
      <c r="B150" s="66">
        <v>76372.029283260796</v>
      </c>
      <c r="C150" s="66">
        <v>102613.34756504399</v>
      </c>
      <c r="D150" s="66"/>
    </row>
    <row r="151" spans="1:4" ht="16.5" customHeight="1" x14ac:dyDescent="0.2">
      <c r="A151" s="67">
        <v>43922</v>
      </c>
      <c r="B151" s="66">
        <v>64625.1078886217</v>
      </c>
      <c r="C151" s="66">
        <v>167472.45934890999</v>
      </c>
      <c r="D151" s="66"/>
    </row>
    <row r="152" spans="1:4" ht="16.5" customHeight="1" x14ac:dyDescent="0.2">
      <c r="A152" s="67">
        <v>43952</v>
      </c>
      <c r="B152" s="66">
        <v>89221.974311488302</v>
      </c>
      <c r="C152" s="66">
        <v>84881.325071840794</v>
      </c>
      <c r="D152" s="66"/>
    </row>
    <row r="153" spans="1:4" ht="16.5" customHeight="1" x14ac:dyDescent="0.2">
      <c r="A153" s="67">
        <v>43983</v>
      </c>
      <c r="B153" s="66">
        <v>106774.093290123</v>
      </c>
      <c r="C153" s="66">
        <v>70735.431409712401</v>
      </c>
      <c r="D153" s="66"/>
    </row>
    <row r="154" spans="1:4" ht="16.5" customHeight="1" x14ac:dyDescent="0.2">
      <c r="A154" s="67">
        <v>44013</v>
      </c>
      <c r="B154" s="66">
        <v>95110.969282138394</v>
      </c>
      <c r="C154" s="66">
        <v>69452.140774978601</v>
      </c>
      <c r="D154" s="66"/>
    </row>
    <row r="155" spans="1:4" ht="16.5" customHeight="1" x14ac:dyDescent="0.2">
      <c r="A155" s="67">
        <v>44044</v>
      </c>
      <c r="B155" s="66">
        <v>89202.508950019794</v>
      </c>
      <c r="C155" s="66">
        <v>75576.268112337202</v>
      </c>
      <c r="D155" s="66"/>
    </row>
    <row r="156" spans="1:4" ht="16.5" customHeight="1" x14ac:dyDescent="0.2">
      <c r="A156" s="67">
        <v>44075</v>
      </c>
      <c r="B156" s="66">
        <v>89114.715429504795</v>
      </c>
      <c r="C156" s="66">
        <v>82387.272444553499</v>
      </c>
      <c r="D156" s="66"/>
    </row>
    <row r="157" spans="1:4" ht="16.5" customHeight="1" x14ac:dyDescent="0.2">
      <c r="A157" s="67">
        <v>44105</v>
      </c>
      <c r="B157" s="66">
        <v>87616.556969557598</v>
      </c>
      <c r="C157" s="66">
        <v>81399.477870974195</v>
      </c>
      <c r="D157" s="66"/>
    </row>
    <row r="158" spans="1:4" ht="16.5" customHeight="1" x14ac:dyDescent="0.2">
      <c r="A158" s="67">
        <v>44136</v>
      </c>
      <c r="B158" s="66">
        <v>88578.209673122605</v>
      </c>
      <c r="C158" s="66">
        <v>82472.838171384195</v>
      </c>
      <c r="D158" s="66"/>
    </row>
    <row r="159" spans="1:4" ht="16.5" customHeight="1" x14ac:dyDescent="0.2">
      <c r="A159" s="67">
        <v>44166</v>
      </c>
      <c r="B159" s="66">
        <v>85984.936108109003</v>
      </c>
      <c r="C159" s="66">
        <v>85237.975903266299</v>
      </c>
      <c r="D159" s="66"/>
    </row>
    <row r="160" spans="1:4" ht="16.5" customHeight="1" x14ac:dyDescent="0.2">
      <c r="A160" s="67">
        <v>44197</v>
      </c>
      <c r="B160" s="66">
        <v>74945.095351538199</v>
      </c>
      <c r="C160" s="66">
        <v>101352.587038907</v>
      </c>
      <c r="D160" s="66"/>
    </row>
    <row r="161" spans="1:4" ht="16.5" customHeight="1" x14ac:dyDescent="0.2">
      <c r="A161" s="67">
        <v>44228</v>
      </c>
      <c r="B161" s="66">
        <v>83084.435250079201</v>
      </c>
      <c r="C161" s="66">
        <v>81227.744300150298</v>
      </c>
      <c r="D161" s="66"/>
    </row>
    <row r="162" spans="1:4" ht="16.5" customHeight="1" x14ac:dyDescent="0.2">
      <c r="A162" s="67">
        <v>44256</v>
      </c>
      <c r="B162" s="66">
        <v>91678.188952552693</v>
      </c>
      <c r="C162" s="66">
        <v>73139.193489104204</v>
      </c>
      <c r="D162" s="66"/>
    </row>
    <row r="163" spans="1:4" ht="16.5" customHeight="1" x14ac:dyDescent="0.2">
      <c r="A163" s="67">
        <v>44287</v>
      </c>
      <c r="B163" s="66">
        <v>95072.096678501999</v>
      </c>
      <c r="C163" s="66">
        <v>70898.896529474994</v>
      </c>
      <c r="D163" s="66"/>
    </row>
    <row r="164" spans="1:4" ht="16.5" customHeight="1" x14ac:dyDescent="0.2">
      <c r="A164" s="67">
        <v>44317</v>
      </c>
      <c r="B164" s="66">
        <v>103985.21091602099</v>
      </c>
      <c r="C164" s="66">
        <v>72842.225222341294</v>
      </c>
      <c r="D164" s="66"/>
    </row>
    <row r="165" spans="1:4" ht="16.5" customHeight="1" x14ac:dyDescent="0.2">
      <c r="A165" s="67">
        <v>44348</v>
      </c>
      <c r="B165" s="66">
        <v>97555.631314215803</v>
      </c>
      <c r="C165" s="66">
        <v>79234.467990404301</v>
      </c>
      <c r="D165" s="66"/>
    </row>
    <row r="166" spans="1:4" ht="16.5" customHeight="1" x14ac:dyDescent="0.2">
      <c r="A166" s="67">
        <v>44378</v>
      </c>
      <c r="B166" s="66">
        <v>90747.417702178005</v>
      </c>
      <c r="C166" s="66">
        <v>80173.581986483798</v>
      </c>
      <c r="D166" s="66"/>
    </row>
    <row r="167" spans="1:4" ht="16.5" customHeight="1" x14ac:dyDescent="0.2">
      <c r="A167" s="67">
        <v>44409</v>
      </c>
      <c r="B167" s="66">
        <v>93641.386129165505</v>
      </c>
      <c r="C167" s="66">
        <v>83704.499229420893</v>
      </c>
      <c r="D167" s="66"/>
    </row>
    <row r="168" spans="1:4" ht="16.5" customHeight="1" x14ac:dyDescent="0.2">
      <c r="A168" s="67">
        <v>44440</v>
      </c>
      <c r="B168" s="66">
        <v>92089.245517147196</v>
      </c>
      <c r="C168" s="66">
        <v>83015.944148307404</v>
      </c>
      <c r="D168" s="66"/>
    </row>
    <row r="169" spans="1:4" ht="16.5" customHeight="1" x14ac:dyDescent="0.2">
      <c r="A169" s="67">
        <v>44470</v>
      </c>
      <c r="B169" s="66">
        <v>95388.714525899806</v>
      </c>
      <c r="C169" s="66">
        <v>83418.221805328198</v>
      </c>
      <c r="D169" s="66"/>
    </row>
    <row r="170" spans="1:4" ht="16.5" customHeight="1" x14ac:dyDescent="0.2">
      <c r="A170" s="67">
        <v>44501</v>
      </c>
      <c r="B170" s="66">
        <v>95975.527574482403</v>
      </c>
      <c r="C170" s="66">
        <v>83426.273275888598</v>
      </c>
      <c r="D170" s="66"/>
    </row>
    <row r="171" spans="1:4" ht="16.5" customHeight="1" x14ac:dyDescent="0.2">
      <c r="A171" s="67">
        <v>44531</v>
      </c>
      <c r="B171" s="66">
        <v>95546.049978202806</v>
      </c>
      <c r="C171" s="66">
        <v>82899.364535677902</v>
      </c>
      <c r="D171" s="66"/>
    </row>
    <row r="172" spans="1:4" ht="16.5" customHeight="1" x14ac:dyDescent="0.2">
      <c r="A172" s="67">
        <v>44562</v>
      </c>
      <c r="B172" s="66">
        <v>91646.681264177707</v>
      </c>
      <c r="C172" s="66">
        <v>86499.612048490904</v>
      </c>
      <c r="D172" s="66"/>
    </row>
    <row r="173" spans="1:4" ht="16.5" customHeight="1" x14ac:dyDescent="0.2">
      <c r="A173" s="67">
        <v>44593</v>
      </c>
      <c r="B173" s="66">
        <v>94647.549877992496</v>
      </c>
      <c r="C173" s="66">
        <v>81698.607394398001</v>
      </c>
      <c r="D173" s="66"/>
    </row>
    <row r="174" spans="1:4" ht="16.5" customHeight="1" x14ac:dyDescent="0.2">
      <c r="A174" s="67">
        <v>44621</v>
      </c>
      <c r="B174" s="66">
        <v>93465.719005718696</v>
      </c>
      <c r="C174" s="66">
        <v>81706.730457705897</v>
      </c>
      <c r="D174" s="66"/>
    </row>
    <row r="175" spans="1:4" ht="16.5" customHeight="1" x14ac:dyDescent="0.2">
      <c r="A175" s="67">
        <v>44652</v>
      </c>
      <c r="B175" s="66">
        <v>89549.290730798893</v>
      </c>
      <c r="C175" s="66">
        <v>87787.146738875599</v>
      </c>
      <c r="D175" s="66"/>
    </row>
    <row r="176" spans="1:4" ht="16.5" customHeight="1" x14ac:dyDescent="0.2">
      <c r="A176" s="67">
        <v>44682</v>
      </c>
      <c r="B176" s="66">
        <v>89507.248644183695</v>
      </c>
      <c r="C176" s="66">
        <v>86370.424966897801</v>
      </c>
      <c r="D176" s="66"/>
    </row>
    <row r="177" spans="1:4" ht="16.5" customHeight="1" x14ac:dyDescent="0.2">
      <c r="A177" s="67">
        <v>44713</v>
      </c>
      <c r="B177" s="66">
        <v>87830.777255298904</v>
      </c>
      <c r="C177" s="66">
        <v>84614.627221834497</v>
      </c>
      <c r="D177" s="66"/>
    </row>
    <row r="178" spans="1:4" ht="16.5" customHeight="1" x14ac:dyDescent="0.2">
      <c r="A178" s="67">
        <v>44743</v>
      </c>
      <c r="B178" s="66">
        <v>85485.644665154294</v>
      </c>
      <c r="C178" s="66">
        <v>87751.384452318598</v>
      </c>
      <c r="D178" s="66"/>
    </row>
    <row r="179" spans="1:4" ht="16.5" customHeight="1" x14ac:dyDescent="0.2">
      <c r="A179" s="67">
        <v>44774</v>
      </c>
      <c r="B179" s="66">
        <v>95466.6820042045</v>
      </c>
      <c r="C179" s="66">
        <v>85931.729171323197</v>
      </c>
      <c r="D179" s="66"/>
    </row>
    <row r="180" spans="1:4" ht="16.5" customHeight="1" x14ac:dyDescent="0.2">
      <c r="A180" s="67">
        <v>44805</v>
      </c>
      <c r="B180" s="66">
        <v>88703.015343009407</v>
      </c>
      <c r="C180" s="66">
        <v>84346.259506117</v>
      </c>
      <c r="D180" s="66"/>
    </row>
    <row r="181" spans="1:4" ht="16.5" customHeight="1" x14ac:dyDescent="0.2">
      <c r="A181" s="67">
        <v>44835</v>
      </c>
      <c r="B181" s="66">
        <v>87899.234148367002</v>
      </c>
      <c r="C181" s="66">
        <v>85380.041906472805</v>
      </c>
      <c r="D181" s="66"/>
    </row>
    <row r="182" spans="1:4" ht="16.5" customHeight="1" x14ac:dyDescent="0.2">
      <c r="A182" s="67">
        <v>44866</v>
      </c>
      <c r="B182" s="66">
        <v>86342.572320564301</v>
      </c>
      <c r="C182" s="66">
        <v>84502.089929754293</v>
      </c>
      <c r="D182" s="66"/>
    </row>
    <row r="183" spans="1:4" ht="16.5" customHeight="1" x14ac:dyDescent="0.2">
      <c r="A183" s="67">
        <v>44896</v>
      </c>
      <c r="B183" s="66">
        <v>87961.584740530205</v>
      </c>
      <c r="C183" s="66">
        <v>85059.346205811496</v>
      </c>
      <c r="D183" s="66"/>
    </row>
    <row r="184" spans="1:4" ht="16.5" customHeight="1" x14ac:dyDescent="0.2">
      <c r="A184" s="67">
        <v>44927</v>
      </c>
      <c r="B184" s="66">
        <v>89819.173537601499</v>
      </c>
      <c r="C184" s="66">
        <v>81715.147818151294</v>
      </c>
      <c r="D184" s="66"/>
    </row>
    <row r="185" spans="1:4" ht="16.5" customHeight="1" x14ac:dyDescent="0.2">
      <c r="A185" s="67">
        <v>44958</v>
      </c>
      <c r="B185" s="66">
        <v>89645.507804897396</v>
      </c>
      <c r="C185" s="66">
        <v>84862.620381596498</v>
      </c>
      <c r="D185" s="66"/>
    </row>
    <row r="186" spans="1:4" ht="16.5" customHeight="1" x14ac:dyDescent="0.2">
      <c r="A186" s="67">
        <v>44986</v>
      </c>
      <c r="B186" s="66">
        <v>88231.088555557595</v>
      </c>
      <c r="C186" s="66">
        <v>85717.574784260098</v>
      </c>
      <c r="D186" s="66"/>
    </row>
    <row r="187" spans="1:4" ht="16.5" customHeight="1" x14ac:dyDescent="0.2">
      <c r="A187" s="67">
        <v>45017</v>
      </c>
      <c r="B187" s="66">
        <v>85311.272342778902</v>
      </c>
      <c r="C187" s="66">
        <v>86102.533807061904</v>
      </c>
      <c r="D187" s="66"/>
    </row>
    <row r="188" spans="1:4" ht="16.5" customHeight="1" x14ac:dyDescent="0.2">
      <c r="A188" s="67">
        <v>45047</v>
      </c>
      <c r="B188" s="66">
        <v>88258.1991062421</v>
      </c>
      <c r="C188" s="66">
        <v>85460.433329736901</v>
      </c>
      <c r="D188" s="66"/>
    </row>
    <row r="189" spans="1:4" ht="16.5" customHeight="1" x14ac:dyDescent="0.2">
      <c r="A189" s="67">
        <v>45078</v>
      </c>
      <c r="B189" s="66">
        <v>86980.834966413706</v>
      </c>
      <c r="C189" s="66">
        <v>83336.704829993905</v>
      </c>
      <c r="D189" s="66"/>
    </row>
    <row r="190" spans="1:4" ht="16.5" customHeight="1" x14ac:dyDescent="0.2">
      <c r="A190" s="67">
        <v>45108</v>
      </c>
      <c r="B190" s="66">
        <v>85399.993753953706</v>
      </c>
      <c r="C190" s="66">
        <v>87108.653762431204</v>
      </c>
      <c r="D190" s="66"/>
    </row>
    <row r="191" spans="1:4" ht="16.5" customHeight="1" x14ac:dyDescent="0.2">
      <c r="A191" s="67">
        <v>45139</v>
      </c>
      <c r="B191" s="66">
        <v>90196.668157694701</v>
      </c>
      <c r="C191" s="66">
        <v>84222.071314111803</v>
      </c>
      <c r="D191" s="66"/>
    </row>
    <row r="192" spans="1:4" ht="16.5" customHeight="1" x14ac:dyDescent="0.2">
      <c r="A192" s="67">
        <v>45170</v>
      </c>
      <c r="B192" s="66">
        <v>87093.1007586786</v>
      </c>
      <c r="C192" s="66">
        <v>84263.513645539395</v>
      </c>
      <c r="D192" s="66"/>
    </row>
    <row r="193" spans="1:4" ht="16.5" customHeight="1" x14ac:dyDescent="0.2">
      <c r="A193" s="67">
        <v>45200</v>
      </c>
      <c r="B193" s="66"/>
      <c r="C193" s="66"/>
      <c r="D193" s="66"/>
    </row>
    <row r="194" spans="1:4" ht="16.5" customHeight="1" x14ac:dyDescent="0.2">
      <c r="A194" s="67">
        <v>45231</v>
      </c>
      <c r="B194" s="66"/>
      <c r="C194" s="66"/>
      <c r="D194" s="66"/>
    </row>
    <row r="195" spans="1:4" ht="16.5" customHeight="1" x14ac:dyDescent="0.2">
      <c r="A195" s="67">
        <v>45261</v>
      </c>
      <c r="B195" s="66"/>
      <c r="C195" s="66"/>
      <c r="D195" s="66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92"/>
  <sheetViews>
    <sheetView zoomScale="60" zoomScaleNormal="60" workbookViewId="0">
      <selection activeCell="A2" sqref="A2"/>
    </sheetView>
  </sheetViews>
  <sheetFormatPr defaultRowHeight="16.5" customHeight="1" x14ac:dyDescent="0.2"/>
  <cols>
    <col min="1" max="1" width="20.7109375" style="1" customWidth="1"/>
    <col min="2" max="3" width="13" style="1" customWidth="1"/>
    <col min="4" max="5" width="8.7109375" style="1" customWidth="1"/>
    <col min="6" max="6" width="11" style="1" customWidth="1"/>
    <col min="7" max="13" width="8.7109375" style="1" customWidth="1"/>
    <col min="14" max="14" width="12.85546875" style="66" bestFit="1" customWidth="1"/>
    <col min="15" max="1024" width="8.7109375" style="66" customWidth="1"/>
    <col min="1025" max="1025" width="9.140625" style="66" customWidth="1"/>
    <col min="1026" max="16384" width="9.140625" style="66"/>
  </cols>
  <sheetData>
    <row r="1" spans="1:13" s="68" customFormat="1" ht="36.75" customHeight="1" x14ac:dyDescent="0.25">
      <c r="A1" s="4" t="s">
        <v>208</v>
      </c>
      <c r="B1" s="37" t="s">
        <v>278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</row>
    <row r="2" spans="1:13" s="68" customFormat="1" ht="36.75" customHeight="1" x14ac:dyDescent="0.25">
      <c r="A2" s="17" t="s">
        <v>110</v>
      </c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</row>
    <row r="3" spans="1:13" ht="16.5" customHeight="1" x14ac:dyDescent="0.2">
      <c r="A3" s="66"/>
      <c r="B3" s="66" t="s">
        <v>276</v>
      </c>
      <c r="C3" s="66" t="s">
        <v>277</v>
      </c>
    </row>
    <row r="4" spans="1:13" ht="16.5" customHeight="1" x14ac:dyDescent="0.2">
      <c r="A4" s="67">
        <v>39448</v>
      </c>
      <c r="B4" s="66"/>
      <c r="C4" s="66"/>
    </row>
    <row r="5" spans="1:13" ht="16.5" customHeight="1" x14ac:dyDescent="0.2">
      <c r="A5" s="67">
        <v>39479</v>
      </c>
      <c r="B5" s="66"/>
      <c r="C5" s="66"/>
    </row>
    <row r="6" spans="1:13" ht="16.5" customHeight="1" x14ac:dyDescent="0.2">
      <c r="A6" s="67">
        <v>39508</v>
      </c>
      <c r="B6" s="66"/>
      <c r="C6" s="66"/>
    </row>
    <row r="7" spans="1:13" ht="16.5" customHeight="1" x14ac:dyDescent="0.2">
      <c r="A7" s="67">
        <v>39539</v>
      </c>
      <c r="B7" s="66"/>
      <c r="C7" s="66"/>
    </row>
    <row r="8" spans="1:13" ht="16.5" customHeight="1" x14ac:dyDescent="0.2">
      <c r="A8" s="67">
        <v>39569</v>
      </c>
      <c r="B8" s="66"/>
      <c r="C8" s="66"/>
    </row>
    <row r="9" spans="1:13" ht="16.5" customHeight="1" x14ac:dyDescent="0.2">
      <c r="A9" s="67">
        <v>39600</v>
      </c>
      <c r="B9" s="66"/>
      <c r="C9" s="66"/>
    </row>
    <row r="10" spans="1:13" ht="16.5" customHeight="1" x14ac:dyDescent="0.2">
      <c r="A10" s="67">
        <v>39630</v>
      </c>
      <c r="B10" s="70">
        <v>90155.083333333328</v>
      </c>
      <c r="C10" s="70">
        <v>92279.416666666672</v>
      </c>
    </row>
    <row r="11" spans="1:13" ht="16.5" customHeight="1" x14ac:dyDescent="0.2">
      <c r="A11" s="67">
        <v>39661</v>
      </c>
      <c r="B11" s="70">
        <v>89297.333333333328</v>
      </c>
      <c r="C11" s="70">
        <v>93047.666666666672</v>
      </c>
    </row>
    <row r="12" spans="1:13" ht="16.5" customHeight="1" x14ac:dyDescent="0.2">
      <c r="A12" s="67">
        <v>39692</v>
      </c>
      <c r="B12" s="70">
        <v>88698.916666666672</v>
      </c>
      <c r="C12" s="70">
        <v>93634.75</v>
      </c>
    </row>
    <row r="13" spans="1:13" ht="16.5" customHeight="1" x14ac:dyDescent="0.2">
      <c r="A13" s="67">
        <v>39722</v>
      </c>
      <c r="B13" s="70">
        <v>88160.666666666672</v>
      </c>
      <c r="C13" s="70">
        <v>94390.666666666672</v>
      </c>
    </row>
    <row r="14" spans="1:13" ht="16.5" customHeight="1" x14ac:dyDescent="0.2">
      <c r="A14" s="67">
        <v>39753</v>
      </c>
      <c r="B14" s="70">
        <v>87728.083333333328</v>
      </c>
      <c r="C14" s="70">
        <v>94728.75</v>
      </c>
    </row>
    <row r="15" spans="1:13" ht="16.5" customHeight="1" x14ac:dyDescent="0.2">
      <c r="A15" s="67">
        <v>39783</v>
      </c>
      <c r="B15" s="70">
        <v>87182.416666666672</v>
      </c>
      <c r="C15" s="70">
        <v>94996.166666666672</v>
      </c>
    </row>
    <row r="16" spans="1:13" ht="16.5" customHeight="1" x14ac:dyDescent="0.2">
      <c r="A16" s="67">
        <v>39814</v>
      </c>
      <c r="B16" s="70">
        <v>86624.666666666672</v>
      </c>
      <c r="C16" s="70">
        <v>95258.916666666672</v>
      </c>
    </row>
    <row r="17" spans="1:3" ht="16.5" customHeight="1" x14ac:dyDescent="0.2">
      <c r="A17" s="67">
        <v>39845</v>
      </c>
      <c r="B17" s="70">
        <v>86450.916666666672</v>
      </c>
      <c r="C17" s="70">
        <v>95299.583333333328</v>
      </c>
    </row>
    <row r="18" spans="1:3" ht="16.5" customHeight="1" x14ac:dyDescent="0.2">
      <c r="A18" s="67">
        <v>39873</v>
      </c>
      <c r="B18" s="70">
        <v>85961.416666666672</v>
      </c>
      <c r="C18" s="70">
        <v>95112.666666666672</v>
      </c>
    </row>
    <row r="19" spans="1:3" ht="16.5" customHeight="1" x14ac:dyDescent="0.2">
      <c r="A19" s="67">
        <v>39904</v>
      </c>
      <c r="B19" s="70">
        <v>85553</v>
      </c>
      <c r="C19" s="70">
        <v>95437.083333333328</v>
      </c>
    </row>
    <row r="20" spans="1:3" ht="16.5" customHeight="1" x14ac:dyDescent="0.2">
      <c r="A20" s="67">
        <v>39934</v>
      </c>
      <c r="B20" s="70">
        <v>85798.25</v>
      </c>
      <c r="C20" s="70">
        <v>95648.916666666672</v>
      </c>
    </row>
    <row r="21" spans="1:3" ht="16.5" customHeight="1" x14ac:dyDescent="0.2">
      <c r="A21" s="67">
        <v>39965</v>
      </c>
      <c r="B21" s="70">
        <v>85338.083333333328</v>
      </c>
      <c r="C21" s="70">
        <v>95890.666666666672</v>
      </c>
    </row>
    <row r="22" spans="1:3" ht="16.5" customHeight="1" x14ac:dyDescent="0.2">
      <c r="A22" s="67">
        <v>39995</v>
      </c>
      <c r="B22" s="70">
        <v>85962.25</v>
      </c>
      <c r="C22" s="70">
        <v>95555</v>
      </c>
    </row>
    <row r="23" spans="1:3" ht="16.5" customHeight="1" x14ac:dyDescent="0.2">
      <c r="A23" s="67">
        <v>40026</v>
      </c>
      <c r="B23" s="70">
        <v>86150.5</v>
      </c>
      <c r="C23" s="70">
        <v>95914.75</v>
      </c>
    </row>
    <row r="24" spans="1:3" ht="16.5" customHeight="1" x14ac:dyDescent="0.2">
      <c r="A24" s="67">
        <v>40057</v>
      </c>
      <c r="B24" s="70">
        <v>87433.916666666672</v>
      </c>
      <c r="C24" s="70">
        <v>95620.25</v>
      </c>
    </row>
    <row r="25" spans="1:3" ht="16.5" customHeight="1" x14ac:dyDescent="0.2">
      <c r="A25" s="67">
        <v>40087</v>
      </c>
      <c r="B25" s="70">
        <v>88323.416666666672</v>
      </c>
      <c r="C25" s="70">
        <v>95216</v>
      </c>
    </row>
    <row r="26" spans="1:3" ht="16.5" customHeight="1" x14ac:dyDescent="0.2">
      <c r="A26" s="67">
        <v>40118</v>
      </c>
      <c r="B26" s="70">
        <v>89246.833333333328</v>
      </c>
      <c r="C26" s="70">
        <v>94620.416666666672</v>
      </c>
    </row>
    <row r="27" spans="1:3" ht="16.5" customHeight="1" x14ac:dyDescent="0.2">
      <c r="A27" s="67">
        <v>40148</v>
      </c>
      <c r="B27" s="70">
        <v>89534.25</v>
      </c>
      <c r="C27" s="70">
        <v>94251.833333333328</v>
      </c>
    </row>
    <row r="28" spans="1:3" ht="16.5" customHeight="1" x14ac:dyDescent="0.2">
      <c r="A28" s="67">
        <v>40179</v>
      </c>
      <c r="B28" s="70">
        <v>89803</v>
      </c>
      <c r="C28" s="70">
        <v>93886</v>
      </c>
    </row>
    <row r="29" spans="1:3" ht="16.5" customHeight="1" x14ac:dyDescent="0.2">
      <c r="A29" s="67">
        <v>40210</v>
      </c>
      <c r="B29" s="70">
        <v>89873.416666666672</v>
      </c>
      <c r="C29" s="70">
        <v>93671.916666666672</v>
      </c>
    </row>
    <row r="30" spans="1:3" ht="16.5" customHeight="1" x14ac:dyDescent="0.2">
      <c r="A30" s="67">
        <v>40238</v>
      </c>
      <c r="B30" s="70">
        <v>90179.833333333328</v>
      </c>
      <c r="C30" s="70">
        <v>93193.833333333328</v>
      </c>
    </row>
    <row r="31" spans="1:3" ht="16.5" customHeight="1" x14ac:dyDescent="0.2">
      <c r="A31" s="67">
        <v>40269</v>
      </c>
      <c r="B31" s="70">
        <v>90371.666666666672</v>
      </c>
      <c r="C31" s="70">
        <v>92818.166666666672</v>
      </c>
    </row>
    <row r="32" spans="1:3" ht="16.5" customHeight="1" x14ac:dyDescent="0.2">
      <c r="A32" s="67">
        <v>40299</v>
      </c>
      <c r="B32" s="70">
        <v>90479.333333333328</v>
      </c>
      <c r="C32" s="70">
        <v>92185.166666666672</v>
      </c>
    </row>
    <row r="33" spans="1:3" ht="16.5" customHeight="1" x14ac:dyDescent="0.2">
      <c r="A33" s="67">
        <v>40330</v>
      </c>
      <c r="B33" s="70">
        <v>90218.916666666672</v>
      </c>
      <c r="C33" s="70">
        <v>91580.083333333328</v>
      </c>
    </row>
    <row r="34" spans="1:3" ht="16.5" customHeight="1" x14ac:dyDescent="0.2">
      <c r="A34" s="67">
        <v>40360</v>
      </c>
      <c r="B34" s="70">
        <v>89580.166666666672</v>
      </c>
      <c r="C34" s="70">
        <v>90858.666666666672</v>
      </c>
    </row>
    <row r="35" spans="1:3" ht="16.5" customHeight="1" x14ac:dyDescent="0.2">
      <c r="A35" s="67">
        <v>40391</v>
      </c>
      <c r="B35" s="70">
        <v>90019.416666666672</v>
      </c>
      <c r="C35" s="70">
        <v>90556.75</v>
      </c>
    </row>
    <row r="36" spans="1:3" ht="16.5" customHeight="1" x14ac:dyDescent="0.2">
      <c r="A36" s="67">
        <v>40422</v>
      </c>
      <c r="B36" s="70">
        <v>89549.75</v>
      </c>
      <c r="C36" s="70">
        <v>90136</v>
      </c>
    </row>
    <row r="37" spans="1:3" ht="16.5" customHeight="1" x14ac:dyDescent="0.2">
      <c r="A37" s="67">
        <v>40452</v>
      </c>
      <c r="B37" s="70">
        <v>89212.916666666672</v>
      </c>
      <c r="C37" s="70">
        <v>90090.5</v>
      </c>
    </row>
    <row r="38" spans="1:3" ht="16.5" customHeight="1" x14ac:dyDescent="0.2">
      <c r="A38" s="67">
        <v>40483</v>
      </c>
      <c r="B38" s="70">
        <v>89149.25</v>
      </c>
      <c r="C38" s="70">
        <v>90080.25</v>
      </c>
    </row>
    <row r="39" spans="1:3" ht="16.5" customHeight="1" x14ac:dyDescent="0.2">
      <c r="A39" s="67">
        <v>40513</v>
      </c>
      <c r="B39" s="70">
        <v>89035</v>
      </c>
      <c r="C39" s="70">
        <v>90069.416666666672</v>
      </c>
    </row>
    <row r="40" spans="1:3" ht="16.5" customHeight="1" x14ac:dyDescent="0.2">
      <c r="A40" s="67">
        <v>40544</v>
      </c>
      <c r="B40" s="70">
        <v>89407</v>
      </c>
      <c r="C40" s="70">
        <v>90089.75</v>
      </c>
    </row>
    <row r="41" spans="1:3" ht="16.5" customHeight="1" x14ac:dyDescent="0.2">
      <c r="A41" s="67">
        <v>40575</v>
      </c>
      <c r="B41" s="70">
        <v>89528.416666666672</v>
      </c>
      <c r="C41" s="70">
        <v>90111.833333333328</v>
      </c>
    </row>
    <row r="42" spans="1:3" ht="16.5" customHeight="1" x14ac:dyDescent="0.2">
      <c r="A42" s="67">
        <v>40603</v>
      </c>
      <c r="B42" s="70">
        <v>89607.666666666672</v>
      </c>
      <c r="C42" s="70">
        <v>90142.416666666672</v>
      </c>
    </row>
    <row r="43" spans="1:3" ht="16.5" customHeight="1" x14ac:dyDescent="0.2">
      <c r="A43" s="67">
        <v>40634</v>
      </c>
      <c r="B43" s="70">
        <v>89659.666666666672</v>
      </c>
      <c r="C43" s="70">
        <v>90032</v>
      </c>
    </row>
    <row r="44" spans="1:3" ht="16.5" customHeight="1" x14ac:dyDescent="0.2">
      <c r="A44" s="67">
        <v>40664</v>
      </c>
      <c r="B44" s="70">
        <v>89424.5</v>
      </c>
      <c r="C44" s="70">
        <v>89875.25</v>
      </c>
    </row>
    <row r="45" spans="1:3" ht="16.5" customHeight="1" x14ac:dyDescent="0.2">
      <c r="A45" s="67">
        <v>40695</v>
      </c>
      <c r="B45" s="70">
        <v>89258.666666666672</v>
      </c>
      <c r="C45" s="70">
        <v>89680.416666666672</v>
      </c>
    </row>
    <row r="46" spans="1:3" ht="16.5" customHeight="1" x14ac:dyDescent="0.2">
      <c r="A46" s="67">
        <v>40725</v>
      </c>
      <c r="B46" s="70">
        <v>89009.333333333328</v>
      </c>
      <c r="C46" s="70">
        <v>89339.833333333328</v>
      </c>
    </row>
    <row r="47" spans="1:3" ht="16.5" customHeight="1" x14ac:dyDescent="0.2">
      <c r="A47" s="67">
        <v>40756</v>
      </c>
      <c r="B47" s="70">
        <v>88594.5</v>
      </c>
      <c r="C47" s="70">
        <v>88830.5</v>
      </c>
    </row>
    <row r="48" spans="1:3" ht="16.5" customHeight="1" x14ac:dyDescent="0.2">
      <c r="A48" s="67">
        <v>40787</v>
      </c>
      <c r="B48" s="70">
        <v>88316.416666666672</v>
      </c>
      <c r="C48" s="70">
        <v>88939</v>
      </c>
    </row>
    <row r="49" spans="1:3" ht="16.5" customHeight="1" x14ac:dyDescent="0.2">
      <c r="A49" s="67">
        <v>40817</v>
      </c>
      <c r="B49" s="70">
        <v>88275.333333333328</v>
      </c>
      <c r="C49" s="70">
        <v>88914.916666666672</v>
      </c>
    </row>
    <row r="50" spans="1:3" ht="16.5" customHeight="1" x14ac:dyDescent="0.2">
      <c r="A50" s="67">
        <v>40848</v>
      </c>
      <c r="B50" s="70">
        <v>87804.5</v>
      </c>
      <c r="C50" s="70">
        <v>88940</v>
      </c>
    </row>
    <row r="51" spans="1:3" ht="16.5" customHeight="1" x14ac:dyDescent="0.2">
      <c r="A51" s="67">
        <v>40878</v>
      </c>
      <c r="B51" s="70">
        <v>87945.416666666672</v>
      </c>
      <c r="C51" s="70">
        <v>88680.5</v>
      </c>
    </row>
    <row r="52" spans="1:3" ht="16.5" customHeight="1" x14ac:dyDescent="0.2">
      <c r="A52" s="67">
        <v>40909</v>
      </c>
      <c r="B52" s="70">
        <v>87863.416666666672</v>
      </c>
      <c r="C52" s="70">
        <v>88599.583333333328</v>
      </c>
    </row>
    <row r="53" spans="1:3" ht="16.5" customHeight="1" x14ac:dyDescent="0.2">
      <c r="A53" s="67">
        <v>40940</v>
      </c>
      <c r="B53" s="70">
        <v>87567.333333333328</v>
      </c>
      <c r="C53" s="70">
        <v>88331</v>
      </c>
    </row>
    <row r="54" spans="1:3" ht="16.5" customHeight="1" x14ac:dyDescent="0.2">
      <c r="A54" s="67">
        <v>40969</v>
      </c>
      <c r="B54" s="70">
        <v>87312.833333333328</v>
      </c>
      <c r="C54" s="70">
        <v>88643.75</v>
      </c>
    </row>
    <row r="55" spans="1:3" ht="16.5" customHeight="1" x14ac:dyDescent="0.2">
      <c r="A55" s="67">
        <v>41000</v>
      </c>
      <c r="B55" s="70">
        <v>87877</v>
      </c>
      <c r="C55" s="70">
        <v>88650.416666666672</v>
      </c>
    </row>
    <row r="56" spans="1:3" ht="16.5" customHeight="1" x14ac:dyDescent="0.2">
      <c r="A56" s="67">
        <v>41030</v>
      </c>
      <c r="B56" s="70">
        <v>87868.583333333328</v>
      </c>
      <c r="C56" s="70">
        <v>88726.166666666672</v>
      </c>
    </row>
    <row r="57" spans="1:3" ht="16.5" customHeight="1" x14ac:dyDescent="0.2">
      <c r="A57" s="67">
        <v>41061</v>
      </c>
      <c r="B57" s="70">
        <v>88186.666666666672</v>
      </c>
      <c r="C57" s="70">
        <v>89108.583333333328</v>
      </c>
    </row>
    <row r="58" spans="1:3" ht="16.5" customHeight="1" x14ac:dyDescent="0.2">
      <c r="A58" s="67">
        <v>41091</v>
      </c>
      <c r="B58" s="70">
        <v>88734.25</v>
      </c>
      <c r="C58" s="70">
        <v>89108.416666666672</v>
      </c>
    </row>
    <row r="59" spans="1:3" ht="16.5" customHeight="1" x14ac:dyDescent="0.2">
      <c r="A59" s="67">
        <v>41122</v>
      </c>
      <c r="B59" s="70">
        <v>88818.583333333328</v>
      </c>
      <c r="C59" s="70">
        <v>89181.75</v>
      </c>
    </row>
    <row r="60" spans="1:3" ht="16.5" customHeight="1" x14ac:dyDescent="0.2">
      <c r="A60" s="67">
        <v>41153</v>
      </c>
      <c r="B60" s="70">
        <v>88528.166666666672</v>
      </c>
      <c r="C60" s="70">
        <v>89319.25</v>
      </c>
    </row>
    <row r="61" spans="1:3" ht="16.5" customHeight="1" x14ac:dyDescent="0.2">
      <c r="A61" s="67">
        <v>41183</v>
      </c>
      <c r="B61" s="70">
        <v>89103.333333333328</v>
      </c>
      <c r="C61" s="70">
        <v>89790.666666666672</v>
      </c>
    </row>
    <row r="62" spans="1:3" ht="16.5" customHeight="1" x14ac:dyDescent="0.2">
      <c r="A62" s="67">
        <v>41214</v>
      </c>
      <c r="B62" s="70">
        <v>89957</v>
      </c>
      <c r="C62" s="70">
        <v>89861.416666666672</v>
      </c>
    </row>
    <row r="63" spans="1:3" ht="16.5" customHeight="1" x14ac:dyDescent="0.2">
      <c r="A63" s="67">
        <v>41244</v>
      </c>
      <c r="B63" s="70">
        <v>90022.333333333328</v>
      </c>
      <c r="C63" s="70">
        <v>89787.583333333328</v>
      </c>
    </row>
    <row r="64" spans="1:3" ht="16.5" customHeight="1" x14ac:dyDescent="0.2">
      <c r="A64" s="67">
        <v>41275</v>
      </c>
      <c r="B64" s="70">
        <v>90231</v>
      </c>
      <c r="C64" s="70">
        <v>89739.333333333328</v>
      </c>
    </row>
    <row r="65" spans="1:3" ht="16.5" customHeight="1" x14ac:dyDescent="0.2">
      <c r="A65" s="67">
        <v>41306</v>
      </c>
      <c r="B65" s="70">
        <v>90320.583333333328</v>
      </c>
      <c r="C65" s="70">
        <v>89667.75</v>
      </c>
    </row>
    <row r="66" spans="1:3" ht="16.5" customHeight="1" x14ac:dyDescent="0.2">
      <c r="A66" s="67">
        <v>41334</v>
      </c>
      <c r="B66" s="70">
        <v>90598.416666666672</v>
      </c>
      <c r="C66" s="70">
        <v>89298</v>
      </c>
    </row>
    <row r="67" spans="1:3" ht="16.5" customHeight="1" x14ac:dyDescent="0.2">
      <c r="A67" s="67">
        <v>41365</v>
      </c>
      <c r="B67" s="70">
        <v>90151.333333333328</v>
      </c>
      <c r="C67" s="70">
        <v>89339.916666666672</v>
      </c>
    </row>
    <row r="68" spans="1:3" ht="16.5" customHeight="1" x14ac:dyDescent="0.2">
      <c r="A68" s="67">
        <v>41395</v>
      </c>
      <c r="B68" s="70">
        <v>90357.583333333328</v>
      </c>
      <c r="C68" s="70">
        <v>89447</v>
      </c>
    </row>
    <row r="69" spans="1:3" ht="16.5" customHeight="1" x14ac:dyDescent="0.2">
      <c r="A69" s="67">
        <v>41426</v>
      </c>
      <c r="B69" s="70">
        <v>90166.583333333328</v>
      </c>
      <c r="C69" s="70">
        <v>89154.916666666672</v>
      </c>
    </row>
    <row r="70" spans="1:3" ht="16.5" customHeight="1" x14ac:dyDescent="0.2">
      <c r="A70" s="67">
        <v>41456</v>
      </c>
      <c r="B70" s="70">
        <v>89962.666666666672</v>
      </c>
      <c r="C70" s="70">
        <v>88580.916666666672</v>
      </c>
    </row>
    <row r="71" spans="1:3" ht="16.5" customHeight="1" x14ac:dyDescent="0.2">
      <c r="A71" s="67">
        <v>41487</v>
      </c>
      <c r="B71" s="70">
        <v>90065.333333333328</v>
      </c>
      <c r="C71" s="70">
        <v>88255.166666666672</v>
      </c>
    </row>
    <row r="72" spans="1:3" ht="16.5" customHeight="1" x14ac:dyDescent="0.2">
      <c r="A72" s="67">
        <v>41518</v>
      </c>
      <c r="B72" s="70">
        <v>90550.916666666672</v>
      </c>
      <c r="C72" s="70">
        <v>87815</v>
      </c>
    </row>
    <row r="73" spans="1:3" ht="16.5" customHeight="1" x14ac:dyDescent="0.2">
      <c r="A73" s="67">
        <v>41548</v>
      </c>
      <c r="B73" s="70">
        <v>89891.416666666672</v>
      </c>
      <c r="C73" s="70">
        <v>87029.75</v>
      </c>
    </row>
    <row r="74" spans="1:3" ht="16.5" customHeight="1" x14ac:dyDescent="0.2">
      <c r="A74" s="67">
        <v>41579</v>
      </c>
      <c r="B74" s="70">
        <v>89165</v>
      </c>
      <c r="C74" s="70">
        <v>86838.083333333328</v>
      </c>
    </row>
    <row r="75" spans="1:3" ht="16.5" customHeight="1" x14ac:dyDescent="0.2">
      <c r="A75" s="67">
        <v>41609</v>
      </c>
      <c r="B75" s="70">
        <v>89368.833333333328</v>
      </c>
      <c r="C75" s="70">
        <v>86598.083333333328</v>
      </c>
    </row>
    <row r="76" spans="1:3" ht="16.5" customHeight="1" x14ac:dyDescent="0.2">
      <c r="A76" s="67">
        <v>41640</v>
      </c>
      <c r="B76" s="70">
        <v>88832.166666666672</v>
      </c>
      <c r="C76" s="70">
        <v>86798.333333333328</v>
      </c>
    </row>
    <row r="77" spans="1:3" ht="16.5" customHeight="1" x14ac:dyDescent="0.2">
      <c r="A77" s="67">
        <v>41671</v>
      </c>
      <c r="B77" s="70">
        <v>88918.333333333328</v>
      </c>
      <c r="C77" s="70">
        <v>86878.916666666672</v>
      </c>
    </row>
    <row r="78" spans="1:3" ht="16.5" customHeight="1" x14ac:dyDescent="0.2">
      <c r="A78" s="67">
        <v>41699</v>
      </c>
      <c r="B78" s="70">
        <v>89163.333333333328</v>
      </c>
      <c r="C78" s="70">
        <v>87108.666666666672</v>
      </c>
    </row>
    <row r="79" spans="1:3" ht="16.5" customHeight="1" x14ac:dyDescent="0.2">
      <c r="A79" s="67">
        <v>41730</v>
      </c>
      <c r="B79" s="70">
        <v>89266.333333333328</v>
      </c>
      <c r="C79" s="70">
        <v>86869.75</v>
      </c>
    </row>
    <row r="80" spans="1:3" ht="16.5" customHeight="1" x14ac:dyDescent="0.2">
      <c r="A80" s="67">
        <v>41760</v>
      </c>
      <c r="B80" s="70">
        <v>88921.333333333328</v>
      </c>
      <c r="C80" s="70">
        <v>86734.916666666672</v>
      </c>
    </row>
    <row r="81" spans="1:3" ht="16.5" customHeight="1" x14ac:dyDescent="0.2">
      <c r="A81" s="67">
        <v>41791</v>
      </c>
      <c r="B81" s="70">
        <v>89094.75</v>
      </c>
      <c r="C81" s="70">
        <v>86519.25</v>
      </c>
    </row>
    <row r="82" spans="1:3" ht="16.5" customHeight="1" x14ac:dyDescent="0.2">
      <c r="A82" s="67">
        <v>41821</v>
      </c>
      <c r="B82" s="70">
        <v>88959.25</v>
      </c>
      <c r="C82" s="70">
        <v>86528</v>
      </c>
    </row>
    <row r="83" spans="1:3" ht="16.5" customHeight="1" x14ac:dyDescent="0.2">
      <c r="A83" s="67">
        <v>41852</v>
      </c>
      <c r="B83" s="70">
        <v>89039.25</v>
      </c>
      <c r="C83" s="70">
        <v>86511.416666666672</v>
      </c>
    </row>
    <row r="84" spans="1:3" ht="16.5" customHeight="1" x14ac:dyDescent="0.2">
      <c r="A84" s="67">
        <v>41883</v>
      </c>
      <c r="B84" s="70">
        <v>89057.583333333328</v>
      </c>
      <c r="C84" s="70">
        <v>86498.166666666672</v>
      </c>
    </row>
    <row r="85" spans="1:3" ht="16.5" customHeight="1" x14ac:dyDescent="0.2">
      <c r="A85" s="67">
        <v>41913</v>
      </c>
      <c r="B85" s="70">
        <v>89215.916666666672</v>
      </c>
      <c r="C85" s="70">
        <v>86544.333333333328</v>
      </c>
    </row>
    <row r="86" spans="1:3" ht="16.5" customHeight="1" x14ac:dyDescent="0.2">
      <c r="A86" s="67">
        <v>41944</v>
      </c>
      <c r="B86" s="70">
        <v>89213.75</v>
      </c>
      <c r="C86" s="70">
        <v>86500.583333333328</v>
      </c>
    </row>
    <row r="87" spans="1:3" ht="16.5" customHeight="1" x14ac:dyDescent="0.2">
      <c r="A87" s="67">
        <v>41974</v>
      </c>
      <c r="B87" s="70">
        <v>89371.416666666672</v>
      </c>
      <c r="C87" s="70">
        <v>86690.75</v>
      </c>
    </row>
    <row r="88" spans="1:3" ht="16.5" customHeight="1" x14ac:dyDescent="0.2">
      <c r="A88" s="67">
        <v>42005</v>
      </c>
      <c r="B88" s="70">
        <v>89606.583333333328</v>
      </c>
      <c r="C88" s="70">
        <v>86728.833333333328</v>
      </c>
    </row>
    <row r="89" spans="1:3" ht="16.5" customHeight="1" x14ac:dyDescent="0.2">
      <c r="A89" s="67">
        <v>42036</v>
      </c>
      <c r="B89" s="70">
        <v>89911</v>
      </c>
      <c r="C89" s="70">
        <v>86718.25</v>
      </c>
    </row>
    <row r="90" spans="1:3" ht="16.5" customHeight="1" x14ac:dyDescent="0.2">
      <c r="A90" s="67">
        <v>42064</v>
      </c>
      <c r="B90" s="70">
        <v>89688.333333333328</v>
      </c>
      <c r="C90" s="70">
        <v>86691</v>
      </c>
    </row>
    <row r="91" spans="1:3" ht="16.5" customHeight="1" x14ac:dyDescent="0.2">
      <c r="A91" s="67">
        <v>42095</v>
      </c>
      <c r="B91" s="70">
        <v>89773.583333333328</v>
      </c>
      <c r="C91" s="70">
        <v>86671.833333333328</v>
      </c>
    </row>
    <row r="92" spans="1:3" ht="16.5" customHeight="1" x14ac:dyDescent="0.2">
      <c r="A92" s="67">
        <v>42125</v>
      </c>
      <c r="B92" s="70">
        <v>89902.666666666672</v>
      </c>
      <c r="C92" s="70">
        <v>86442.333333333328</v>
      </c>
    </row>
    <row r="93" spans="1:3" ht="16.5" customHeight="1" x14ac:dyDescent="0.2">
      <c r="A93" s="67">
        <v>42156</v>
      </c>
      <c r="B93" s="70">
        <v>89851.166666666672</v>
      </c>
      <c r="C93" s="70">
        <v>86432.75</v>
      </c>
    </row>
    <row r="94" spans="1:3" ht="16.5" customHeight="1" x14ac:dyDescent="0.2">
      <c r="A94" s="67">
        <v>42186</v>
      </c>
      <c r="B94" s="70">
        <v>89903.25</v>
      </c>
      <c r="C94" s="70">
        <v>86506.416666666672</v>
      </c>
    </row>
    <row r="95" spans="1:3" ht="16.5" customHeight="1" x14ac:dyDescent="0.2">
      <c r="A95" s="67">
        <v>42217</v>
      </c>
      <c r="B95" s="70">
        <v>90304.333333333328</v>
      </c>
      <c r="C95" s="70">
        <v>86477.583333333328</v>
      </c>
    </row>
    <row r="96" spans="1:3" ht="16.5" customHeight="1" x14ac:dyDescent="0.2">
      <c r="A96" s="67">
        <v>42248</v>
      </c>
      <c r="B96" s="70">
        <v>90058.5</v>
      </c>
      <c r="C96" s="70">
        <v>86581.75</v>
      </c>
    </row>
    <row r="97" spans="1:3" ht="16.5" customHeight="1" x14ac:dyDescent="0.2">
      <c r="A97" s="67">
        <v>42278</v>
      </c>
      <c r="B97" s="70">
        <v>90288</v>
      </c>
      <c r="C97" s="70">
        <v>86413.75</v>
      </c>
    </row>
    <row r="98" spans="1:3" ht="16.5" customHeight="1" x14ac:dyDescent="0.2">
      <c r="A98" s="67">
        <v>42309</v>
      </c>
      <c r="B98" s="70">
        <v>90409.583333333328</v>
      </c>
      <c r="C98" s="70">
        <v>86469.583333333328</v>
      </c>
    </row>
    <row r="99" spans="1:3" ht="16.5" customHeight="1" x14ac:dyDescent="0.2">
      <c r="A99" s="67">
        <v>42339</v>
      </c>
      <c r="B99" s="70">
        <v>90257</v>
      </c>
      <c r="C99" s="70">
        <v>86422.916666666672</v>
      </c>
    </row>
    <row r="100" spans="1:3" ht="16.5" customHeight="1" x14ac:dyDescent="0.2">
      <c r="A100" s="67">
        <v>42370</v>
      </c>
      <c r="B100" s="70">
        <v>90217.25</v>
      </c>
      <c r="C100" s="70">
        <v>86747.75</v>
      </c>
    </row>
    <row r="101" spans="1:3" ht="16.5" customHeight="1" x14ac:dyDescent="0.2">
      <c r="A101" s="67">
        <v>42401</v>
      </c>
      <c r="B101" s="70">
        <v>90546.5</v>
      </c>
      <c r="C101" s="70">
        <v>86857.333333333328</v>
      </c>
    </row>
    <row r="102" spans="1:3" ht="16.5" customHeight="1" x14ac:dyDescent="0.2">
      <c r="A102" s="67">
        <v>42430</v>
      </c>
      <c r="B102" s="70">
        <v>90643.166666666672</v>
      </c>
      <c r="C102" s="70">
        <v>86612.666666666672</v>
      </c>
    </row>
    <row r="103" spans="1:3" ht="16.5" customHeight="1" x14ac:dyDescent="0.2">
      <c r="A103" s="67">
        <v>42461</v>
      </c>
      <c r="B103" s="70">
        <v>90556.75</v>
      </c>
      <c r="C103" s="70">
        <v>86762.166666666672</v>
      </c>
    </row>
    <row r="104" spans="1:3" ht="16.5" customHeight="1" x14ac:dyDescent="0.2">
      <c r="A104" s="67">
        <v>42491</v>
      </c>
      <c r="B104" s="70">
        <v>90713.75</v>
      </c>
      <c r="C104" s="70">
        <v>86782.583333333328</v>
      </c>
    </row>
    <row r="105" spans="1:3" ht="16.5" customHeight="1" x14ac:dyDescent="0.2">
      <c r="A105" s="67">
        <v>42522</v>
      </c>
      <c r="B105" s="70">
        <v>90883.583333333328</v>
      </c>
      <c r="C105" s="70">
        <v>86843.666666666672</v>
      </c>
    </row>
    <row r="106" spans="1:3" ht="16.5" customHeight="1" x14ac:dyDescent="0.2">
      <c r="A106" s="67">
        <v>42552</v>
      </c>
      <c r="B106" s="70">
        <v>91008.833333333328</v>
      </c>
      <c r="C106" s="70">
        <v>87036.166666666672</v>
      </c>
    </row>
    <row r="107" spans="1:3" ht="16.5" customHeight="1" x14ac:dyDescent="0.2">
      <c r="A107" s="67">
        <v>42583</v>
      </c>
      <c r="B107" s="70">
        <v>90699.083333333328</v>
      </c>
      <c r="C107" s="70">
        <v>87176.166666666672</v>
      </c>
    </row>
    <row r="108" spans="1:3" ht="16.5" customHeight="1" x14ac:dyDescent="0.2">
      <c r="A108" s="67">
        <v>42614</v>
      </c>
      <c r="B108" s="70">
        <v>90986.166666666672</v>
      </c>
      <c r="C108" s="70">
        <v>87111.333333333328</v>
      </c>
    </row>
    <row r="109" spans="1:3" ht="16.5" customHeight="1" x14ac:dyDescent="0.2">
      <c r="A109" s="67">
        <v>42644</v>
      </c>
      <c r="B109" s="70">
        <v>90805.083333333328</v>
      </c>
      <c r="C109" s="70">
        <v>87518.916666666672</v>
      </c>
    </row>
    <row r="110" spans="1:3" ht="16.5" customHeight="1" x14ac:dyDescent="0.2">
      <c r="A110" s="67">
        <v>42675</v>
      </c>
      <c r="B110" s="70">
        <v>91202.083333333328</v>
      </c>
      <c r="C110" s="70">
        <v>87532.166666666672</v>
      </c>
    </row>
    <row r="111" spans="1:3" ht="16.5" customHeight="1" x14ac:dyDescent="0.2">
      <c r="A111" s="67">
        <v>42705</v>
      </c>
      <c r="B111" s="70">
        <v>91346.25</v>
      </c>
      <c r="C111" s="70">
        <v>87796.333333333328</v>
      </c>
    </row>
    <row r="112" spans="1:3" ht="16.5" customHeight="1" x14ac:dyDescent="0.2">
      <c r="A112" s="67">
        <v>42736</v>
      </c>
      <c r="B112" s="70">
        <v>91576</v>
      </c>
      <c r="C112" s="70">
        <v>87848</v>
      </c>
    </row>
    <row r="113" spans="1:3" ht="16.5" customHeight="1" x14ac:dyDescent="0.2">
      <c r="A113" s="67">
        <v>42767</v>
      </c>
      <c r="B113" s="70">
        <v>91475.916666666672</v>
      </c>
      <c r="C113" s="70">
        <v>87671.75</v>
      </c>
    </row>
    <row r="114" spans="1:3" ht="16.5" customHeight="1" x14ac:dyDescent="0.2">
      <c r="A114" s="67">
        <v>42795</v>
      </c>
      <c r="B114" s="70">
        <v>91596.416666666672</v>
      </c>
      <c r="C114" s="70">
        <v>87705.583333333328</v>
      </c>
    </row>
    <row r="115" spans="1:3" ht="16.5" customHeight="1" x14ac:dyDescent="0.2">
      <c r="A115" s="67">
        <v>42826</v>
      </c>
      <c r="B115" s="70">
        <v>91697</v>
      </c>
      <c r="C115" s="70">
        <v>87676.583333333328</v>
      </c>
    </row>
    <row r="116" spans="1:3" ht="16.5" customHeight="1" x14ac:dyDescent="0.2">
      <c r="A116" s="67">
        <v>42856</v>
      </c>
      <c r="B116" s="70">
        <v>91801.5</v>
      </c>
      <c r="C116" s="70">
        <v>87680.166666666672</v>
      </c>
    </row>
    <row r="117" spans="1:3" ht="16.5" customHeight="1" x14ac:dyDescent="0.2">
      <c r="A117" s="67">
        <v>42887</v>
      </c>
      <c r="B117" s="70">
        <v>91627.333333333328</v>
      </c>
      <c r="C117" s="70">
        <v>87884.083333333328</v>
      </c>
    </row>
    <row r="118" spans="1:3" ht="16.5" customHeight="1" x14ac:dyDescent="0.2">
      <c r="A118" s="67">
        <v>42917</v>
      </c>
      <c r="B118" s="70">
        <v>91932.166666666672</v>
      </c>
      <c r="C118" s="70">
        <v>87695.416666666672</v>
      </c>
    </row>
    <row r="119" spans="1:3" ht="16.5" customHeight="1" x14ac:dyDescent="0.2">
      <c r="A119" s="67">
        <v>42948</v>
      </c>
      <c r="B119" s="70">
        <v>91961.833333333328</v>
      </c>
      <c r="C119" s="70">
        <v>87561.75</v>
      </c>
    </row>
    <row r="120" spans="1:3" ht="16.5" customHeight="1" x14ac:dyDescent="0.2">
      <c r="A120" s="67">
        <v>42979</v>
      </c>
      <c r="B120" s="70">
        <v>91570.5</v>
      </c>
      <c r="C120" s="70">
        <v>87789.833333333328</v>
      </c>
    </row>
    <row r="121" spans="1:3" ht="16.5" customHeight="1" x14ac:dyDescent="0.2">
      <c r="A121" s="67">
        <v>43009</v>
      </c>
      <c r="B121" s="70">
        <v>92031.75</v>
      </c>
      <c r="C121" s="70">
        <v>87386.833333333328</v>
      </c>
    </row>
    <row r="122" spans="1:3" ht="16.5" customHeight="1" x14ac:dyDescent="0.2">
      <c r="A122" s="67">
        <v>43040</v>
      </c>
      <c r="B122" s="70">
        <v>91802.666666666672</v>
      </c>
      <c r="C122" s="70">
        <v>87400.833333333328</v>
      </c>
    </row>
    <row r="123" spans="1:3" ht="16.5" customHeight="1" x14ac:dyDescent="0.2">
      <c r="A123" s="67">
        <v>43070</v>
      </c>
      <c r="B123" s="70">
        <v>91736.416666666672</v>
      </c>
      <c r="C123" s="70">
        <v>87313</v>
      </c>
    </row>
    <row r="124" spans="1:3" ht="16.5" customHeight="1" x14ac:dyDescent="0.2">
      <c r="A124" s="67">
        <v>43101</v>
      </c>
      <c r="B124" s="70">
        <v>91704.583333333328</v>
      </c>
      <c r="C124" s="70">
        <v>86976.166666666672</v>
      </c>
    </row>
    <row r="125" spans="1:3" ht="16.5" customHeight="1" x14ac:dyDescent="0.2">
      <c r="A125" s="67">
        <v>43132</v>
      </c>
      <c r="B125" s="70">
        <v>91457.666666666672</v>
      </c>
      <c r="C125" s="70">
        <v>87067.166666666672</v>
      </c>
    </row>
    <row r="126" spans="1:3" ht="16.5" customHeight="1" x14ac:dyDescent="0.2">
      <c r="A126" s="67">
        <v>43160</v>
      </c>
      <c r="B126" s="70">
        <v>91308.5</v>
      </c>
      <c r="C126" s="70">
        <v>87198.25</v>
      </c>
    </row>
    <row r="127" spans="1:3" ht="16.5" customHeight="1" x14ac:dyDescent="0.2">
      <c r="A127" s="67">
        <v>43191</v>
      </c>
      <c r="B127" s="70">
        <v>91410.416666666672</v>
      </c>
      <c r="C127" s="70">
        <v>87202.416666666672</v>
      </c>
    </row>
    <row r="128" spans="1:3" ht="16.5" customHeight="1" x14ac:dyDescent="0.2">
      <c r="A128" s="67">
        <v>43221</v>
      </c>
      <c r="B128" s="70">
        <v>91387.166666666672</v>
      </c>
      <c r="C128" s="70">
        <v>87273.5</v>
      </c>
    </row>
    <row r="129" spans="1:3" ht="16.5" customHeight="1" x14ac:dyDescent="0.2">
      <c r="A129" s="67">
        <v>43252</v>
      </c>
      <c r="B129" s="70">
        <v>91275.916666666672</v>
      </c>
      <c r="C129" s="70">
        <v>87339.583333333328</v>
      </c>
    </row>
    <row r="130" spans="1:3" ht="16.5" customHeight="1" x14ac:dyDescent="0.2">
      <c r="A130" s="67">
        <v>43282</v>
      </c>
      <c r="B130" s="70">
        <v>91251.833333333328</v>
      </c>
      <c r="C130" s="70">
        <v>86990.833333333328</v>
      </c>
    </row>
    <row r="131" spans="1:3" ht="16.5" customHeight="1" x14ac:dyDescent="0.2">
      <c r="A131" s="67">
        <v>43313</v>
      </c>
      <c r="B131" s="70">
        <v>90990.333333333328</v>
      </c>
      <c r="C131" s="70">
        <v>87168.666666666672</v>
      </c>
    </row>
    <row r="132" spans="1:3" ht="16.5" customHeight="1" x14ac:dyDescent="0.2">
      <c r="A132" s="67">
        <v>43344</v>
      </c>
      <c r="B132" s="70">
        <v>91186.25</v>
      </c>
      <c r="C132" s="70">
        <v>87010.75</v>
      </c>
    </row>
    <row r="133" spans="1:3" ht="16.5" customHeight="1" x14ac:dyDescent="0.2">
      <c r="A133" s="67">
        <v>43374</v>
      </c>
      <c r="B133" s="70">
        <v>90937.25</v>
      </c>
      <c r="C133" s="70">
        <v>87149.416666666672</v>
      </c>
    </row>
    <row r="134" spans="1:3" ht="16.5" customHeight="1" x14ac:dyDescent="0.2">
      <c r="A134" s="67">
        <v>43405</v>
      </c>
      <c r="B134" s="70">
        <v>90733.75</v>
      </c>
      <c r="C134" s="70">
        <v>87266</v>
      </c>
    </row>
    <row r="135" spans="1:3" ht="16.5" customHeight="1" x14ac:dyDescent="0.2">
      <c r="A135" s="67">
        <v>43435</v>
      </c>
      <c r="B135" s="70">
        <v>90350.666666666672</v>
      </c>
      <c r="C135" s="70">
        <v>87345</v>
      </c>
    </row>
    <row r="136" spans="1:3" ht="16.5" customHeight="1" x14ac:dyDescent="0.2">
      <c r="A136" s="67">
        <v>43466</v>
      </c>
      <c r="B136" s="70">
        <v>90551.666666666672</v>
      </c>
      <c r="C136" s="70">
        <v>87528.75</v>
      </c>
    </row>
    <row r="137" spans="1:3" ht="16.5" customHeight="1" x14ac:dyDescent="0.2">
      <c r="A137" s="67">
        <v>43497</v>
      </c>
      <c r="B137" s="70">
        <v>90752.25</v>
      </c>
      <c r="C137" s="70">
        <v>87654.666666666672</v>
      </c>
    </row>
    <row r="138" spans="1:3" ht="16.5" customHeight="1" x14ac:dyDescent="0.2">
      <c r="A138" s="67">
        <v>43525</v>
      </c>
      <c r="B138" s="70">
        <v>90878.333333333328</v>
      </c>
      <c r="C138" s="70">
        <v>87874.75</v>
      </c>
    </row>
    <row r="139" spans="1:3" ht="16.5" customHeight="1" x14ac:dyDescent="0.2">
      <c r="A139" s="67">
        <v>43556</v>
      </c>
      <c r="B139" s="70">
        <v>90570.166666666672</v>
      </c>
      <c r="C139" s="70">
        <v>87668.5</v>
      </c>
    </row>
    <row r="140" spans="1:3" ht="16.5" customHeight="1" x14ac:dyDescent="0.2">
      <c r="A140" s="67">
        <v>43586</v>
      </c>
      <c r="B140" s="70">
        <v>90495.75</v>
      </c>
      <c r="C140" s="70">
        <v>87750.666666666672</v>
      </c>
    </row>
    <row r="141" spans="1:3" ht="16.5" customHeight="1" x14ac:dyDescent="0.2">
      <c r="A141" s="67">
        <v>43617</v>
      </c>
      <c r="B141" s="70">
        <v>90408.75</v>
      </c>
      <c r="C141" s="70">
        <v>87728.416666666672</v>
      </c>
    </row>
    <row r="142" spans="1:3" ht="16.5" customHeight="1" x14ac:dyDescent="0.2">
      <c r="A142" s="67">
        <v>43647</v>
      </c>
      <c r="B142" s="70">
        <v>90391.916666666672</v>
      </c>
      <c r="C142" s="70">
        <v>87592.916666666672</v>
      </c>
    </row>
    <row r="143" spans="1:3" ht="16.5" customHeight="1" x14ac:dyDescent="0.2">
      <c r="A143" s="67">
        <v>43678</v>
      </c>
      <c r="B143" s="70">
        <v>90426.833333333328</v>
      </c>
      <c r="C143" s="70">
        <v>87571.25</v>
      </c>
    </row>
    <row r="144" spans="1:3" ht="16.5" customHeight="1" x14ac:dyDescent="0.2">
      <c r="A144" s="67">
        <v>43709</v>
      </c>
      <c r="B144" s="70">
        <v>89270</v>
      </c>
      <c r="C144" s="70">
        <v>88922.166666666672</v>
      </c>
    </row>
    <row r="145" spans="1:3" ht="16.5" customHeight="1" x14ac:dyDescent="0.2">
      <c r="A145" s="67">
        <v>43739</v>
      </c>
      <c r="B145" s="70">
        <v>86928.583333333328</v>
      </c>
      <c r="C145" s="70">
        <v>94675.583333333328</v>
      </c>
    </row>
    <row r="146" spans="1:3" ht="16.5" customHeight="1" x14ac:dyDescent="0.2">
      <c r="A146" s="67">
        <v>43770</v>
      </c>
      <c r="B146" s="70">
        <v>87049.083333333328</v>
      </c>
      <c r="C146" s="70">
        <v>94317.5</v>
      </c>
    </row>
    <row r="147" spans="1:3" ht="16.5" customHeight="1" x14ac:dyDescent="0.2">
      <c r="A147" s="67">
        <v>43800</v>
      </c>
      <c r="B147" s="70">
        <v>88864.666666666672</v>
      </c>
      <c r="C147" s="70">
        <v>93212.166666666672</v>
      </c>
    </row>
    <row r="148" spans="1:3" ht="16.5" customHeight="1" x14ac:dyDescent="0.2">
      <c r="A148" s="67">
        <v>43831</v>
      </c>
      <c r="B148" s="70">
        <v>88783.916666666672</v>
      </c>
      <c r="C148" s="70">
        <v>91645.833333333328</v>
      </c>
    </row>
    <row r="149" spans="1:3" ht="16.5" customHeight="1" x14ac:dyDescent="0.2">
      <c r="A149" s="67">
        <v>43862</v>
      </c>
      <c r="B149" s="70">
        <v>88777.166666666672</v>
      </c>
      <c r="C149" s="70">
        <v>90270.333333333328</v>
      </c>
    </row>
    <row r="150" spans="1:3" ht="16.5" customHeight="1" x14ac:dyDescent="0.2">
      <c r="A150" s="67">
        <v>43891</v>
      </c>
      <c r="B150" s="70">
        <v>88446.083333333328</v>
      </c>
      <c r="C150" s="70">
        <v>89758.333333333328</v>
      </c>
    </row>
    <row r="151" spans="1:3" ht="16.5" customHeight="1" x14ac:dyDescent="0.2">
      <c r="A151" s="67">
        <v>43922</v>
      </c>
      <c r="B151" s="70">
        <v>88309.916666666672</v>
      </c>
      <c r="C151" s="70">
        <v>89424.333333333328</v>
      </c>
    </row>
    <row r="152" spans="1:3" ht="16.5" customHeight="1" x14ac:dyDescent="0.2">
      <c r="A152" s="67">
        <v>43952</v>
      </c>
      <c r="B152" s="70">
        <v>88190.166666666672</v>
      </c>
      <c r="C152" s="70">
        <v>89090.5</v>
      </c>
    </row>
    <row r="153" spans="1:3" ht="16.5" customHeight="1" x14ac:dyDescent="0.2">
      <c r="A153" s="67">
        <v>43983</v>
      </c>
      <c r="B153" s="70">
        <v>87856.333333333328</v>
      </c>
      <c r="C153" s="70">
        <v>89136.083333333328</v>
      </c>
    </row>
    <row r="154" spans="1:3" ht="16.5" customHeight="1" x14ac:dyDescent="0.2">
      <c r="A154" s="67">
        <v>44013</v>
      </c>
      <c r="B154" s="70">
        <v>86661.416666666672</v>
      </c>
      <c r="C154" s="70">
        <v>91094.166666666672</v>
      </c>
    </row>
    <row r="155" spans="1:3" ht="16.5" customHeight="1" x14ac:dyDescent="0.2">
      <c r="A155" s="67">
        <v>44044</v>
      </c>
      <c r="B155" s="70">
        <v>86078.75</v>
      </c>
      <c r="C155" s="70">
        <v>90666.916666666672</v>
      </c>
    </row>
    <row r="156" spans="1:3" ht="16.5" customHeight="1" x14ac:dyDescent="0.2">
      <c r="A156" s="67">
        <v>44075</v>
      </c>
      <c r="B156" s="70">
        <v>87384.916666666672</v>
      </c>
      <c r="C156" s="70">
        <v>88460.333333333328</v>
      </c>
    </row>
    <row r="157" spans="1:3" ht="16.5" customHeight="1" x14ac:dyDescent="0.2">
      <c r="A157" s="67">
        <v>44105</v>
      </c>
      <c r="B157" s="70">
        <v>90000.333333333328</v>
      </c>
      <c r="C157" s="70">
        <v>81649.833333333328</v>
      </c>
    </row>
    <row r="158" spans="1:3" ht="16.5" customHeight="1" x14ac:dyDescent="0.2">
      <c r="A158" s="67">
        <v>44136</v>
      </c>
      <c r="B158" s="70">
        <v>91246.166666666672</v>
      </c>
      <c r="C158" s="70">
        <v>80512.583333333328</v>
      </c>
    </row>
    <row r="159" spans="1:3" ht="16.5" customHeight="1" x14ac:dyDescent="0.2">
      <c r="A159" s="67">
        <v>44166</v>
      </c>
      <c r="B159" s="70">
        <v>90447.5</v>
      </c>
      <c r="C159" s="70">
        <v>80844.833333333328</v>
      </c>
    </row>
    <row r="160" spans="1:3" ht="16.5" customHeight="1" x14ac:dyDescent="0.2">
      <c r="A160" s="67">
        <v>44197</v>
      </c>
      <c r="B160" s="70">
        <v>89933.166666666672</v>
      </c>
      <c r="C160" s="70">
        <v>81737.583333333328</v>
      </c>
    </row>
    <row r="161" spans="1:3" ht="16.5" customHeight="1" x14ac:dyDescent="0.2">
      <c r="A161" s="67">
        <v>44228</v>
      </c>
      <c r="B161" s="70">
        <v>90504.416666666672</v>
      </c>
      <c r="C161" s="70">
        <v>82015.583333333328</v>
      </c>
    </row>
    <row r="162" spans="1:3" ht="16.5" customHeight="1" x14ac:dyDescent="0.2">
      <c r="A162" s="67">
        <v>44256</v>
      </c>
      <c r="B162" s="70">
        <v>90724.25</v>
      </c>
      <c r="C162" s="70">
        <v>81757.833333333328</v>
      </c>
    </row>
    <row r="163" spans="1:3" ht="16.5" customHeight="1" x14ac:dyDescent="0.2">
      <c r="A163" s="67">
        <v>44287</v>
      </c>
      <c r="B163" s="70">
        <v>91305.083333333328</v>
      </c>
      <c r="C163" s="70">
        <v>81664.5</v>
      </c>
    </row>
    <row r="164" spans="1:3" ht="16.5" customHeight="1" x14ac:dyDescent="0.2">
      <c r="A164" s="67">
        <v>44317</v>
      </c>
      <c r="B164" s="70">
        <v>91869.5</v>
      </c>
      <c r="C164" s="70">
        <v>81562.083333333328</v>
      </c>
    </row>
    <row r="165" spans="1:3" ht="16.5" customHeight="1" x14ac:dyDescent="0.2">
      <c r="A165" s="67">
        <v>44348</v>
      </c>
      <c r="B165" s="70">
        <v>92475.75</v>
      </c>
      <c r="C165" s="70">
        <v>81277.75</v>
      </c>
    </row>
    <row r="166" spans="1:3" ht="16.5" customHeight="1" x14ac:dyDescent="0.2">
      <c r="A166" s="67">
        <v>44378</v>
      </c>
      <c r="B166" s="70">
        <v>93704.666666666672</v>
      </c>
      <c r="C166" s="70">
        <v>79445.5</v>
      </c>
    </row>
    <row r="167" spans="1:3" ht="16.5" customHeight="1" x14ac:dyDescent="0.2">
      <c r="A167" s="67">
        <v>44409</v>
      </c>
      <c r="B167" s="70">
        <v>94618.25</v>
      </c>
      <c r="C167" s="70">
        <v>79450.75</v>
      </c>
    </row>
    <row r="168" spans="1:3" ht="16.5" customHeight="1" x14ac:dyDescent="0.2">
      <c r="A168" s="67">
        <v>44440</v>
      </c>
      <c r="B168" s="70">
        <v>94824.75</v>
      </c>
      <c r="C168" s="70">
        <v>79994.75</v>
      </c>
    </row>
    <row r="169" spans="1:3" ht="16.5" customHeight="1" x14ac:dyDescent="0.2">
      <c r="A169" s="67">
        <v>44470</v>
      </c>
      <c r="B169" s="70">
        <v>94299.916666666672</v>
      </c>
      <c r="C169" s="70">
        <v>81193.583333333328</v>
      </c>
    </row>
    <row r="170" spans="1:3" ht="16.5" customHeight="1" x14ac:dyDescent="0.2">
      <c r="A170" s="67">
        <v>44501</v>
      </c>
      <c r="B170" s="70">
        <v>93139.333333333328</v>
      </c>
      <c r="C170" s="70">
        <v>82083.166666666672</v>
      </c>
    </row>
    <row r="171" spans="1:3" ht="16.5" customHeight="1" x14ac:dyDescent="0.2">
      <c r="A171" s="67">
        <v>44531</v>
      </c>
      <c r="B171" s="70">
        <v>92317.416666666672</v>
      </c>
      <c r="C171" s="70">
        <v>82550.083333333328</v>
      </c>
    </row>
    <row r="172" spans="1:3" ht="16.5" customHeight="1" x14ac:dyDescent="0.2">
      <c r="A172" s="67">
        <v>44562</v>
      </c>
      <c r="B172" s="70">
        <v>91777.083333333328</v>
      </c>
      <c r="C172" s="70">
        <v>83698.5</v>
      </c>
    </row>
    <row r="173" spans="1:3" ht="16.5" customHeight="1" x14ac:dyDescent="0.2">
      <c r="A173" s="67">
        <v>44593</v>
      </c>
      <c r="B173" s="70">
        <v>92079.25</v>
      </c>
      <c r="C173" s="70">
        <v>83979.333333333328</v>
      </c>
    </row>
    <row r="174" spans="1:3" ht="16.5" customHeight="1" x14ac:dyDescent="0.2">
      <c r="A174" s="67">
        <v>44621</v>
      </c>
      <c r="B174" s="70">
        <v>91728.916666666672</v>
      </c>
      <c r="C174" s="70">
        <v>84271.833333333328</v>
      </c>
    </row>
    <row r="175" spans="1:3" ht="16.5" customHeight="1" x14ac:dyDescent="0.2">
      <c r="A175" s="67">
        <v>44652</v>
      </c>
      <c r="B175" s="70">
        <v>91141.083333333328</v>
      </c>
      <c r="C175" s="70">
        <v>84583.083333333328</v>
      </c>
    </row>
    <row r="176" spans="1:3" ht="16.5" customHeight="1" x14ac:dyDescent="0.2">
      <c r="A176" s="67">
        <v>44682</v>
      </c>
      <c r="B176" s="70">
        <v>90388.166666666672</v>
      </c>
      <c r="C176" s="70">
        <v>84806.166666666672</v>
      </c>
    </row>
    <row r="177" spans="1:3" ht="16.5" customHeight="1" x14ac:dyDescent="0.2">
      <c r="A177" s="67">
        <v>44713</v>
      </c>
      <c r="B177" s="70">
        <v>89875.5</v>
      </c>
      <c r="C177" s="70">
        <v>85137.333333333328</v>
      </c>
    </row>
    <row r="178" spans="1:3" ht="16.5" customHeight="1" x14ac:dyDescent="0.2">
      <c r="A178" s="67">
        <v>44743</v>
      </c>
      <c r="B178" s="70">
        <v>89737.166666666672</v>
      </c>
      <c r="C178" s="70">
        <v>84768.166666666672</v>
      </c>
    </row>
    <row r="179" spans="1:3" ht="16.5" customHeight="1" x14ac:dyDescent="0.2">
      <c r="A179" s="67">
        <v>44774</v>
      </c>
      <c r="B179" s="70">
        <v>89347.666666666672</v>
      </c>
      <c r="C179" s="70">
        <v>85112.666666666672</v>
      </c>
    </row>
    <row r="180" spans="1:3" ht="16.5" customHeight="1" x14ac:dyDescent="0.2">
      <c r="A180" s="67">
        <v>44805</v>
      </c>
      <c r="B180" s="70">
        <v>88937.333333333328</v>
      </c>
      <c r="C180" s="70">
        <v>85412.083333333328</v>
      </c>
    </row>
    <row r="181" spans="1:3" ht="16.5" customHeight="1" x14ac:dyDescent="0.2">
      <c r="A181" s="67">
        <v>44835</v>
      </c>
      <c r="B181" s="70">
        <v>88565</v>
      </c>
      <c r="C181" s="70">
        <v>85334.333333333328</v>
      </c>
    </row>
    <row r="182" spans="1:3" ht="16.5" customHeight="1" x14ac:dyDescent="0.2">
      <c r="A182" s="67">
        <v>44866</v>
      </c>
      <c r="B182" s="70">
        <v>88487.75</v>
      </c>
      <c r="C182" s="70">
        <v>85267.166666666672</v>
      </c>
    </row>
    <row r="183" spans="1:3" ht="16.5" customHeight="1" x14ac:dyDescent="0.2">
      <c r="A183" s="67">
        <v>44896</v>
      </c>
      <c r="B183" s="70">
        <v>88450.416666666672</v>
      </c>
      <c r="C183" s="70">
        <v>85194.083333333328</v>
      </c>
    </row>
    <row r="184" spans="1:3" ht="16.5" customHeight="1" x14ac:dyDescent="0.2">
      <c r="A184" s="67">
        <v>44927</v>
      </c>
      <c r="B184" s="70">
        <v>88361.166666666672</v>
      </c>
      <c r="C184" s="70">
        <v>85225.5</v>
      </c>
    </row>
    <row r="185" spans="1:3" ht="16.5" customHeight="1" x14ac:dyDescent="0.2">
      <c r="A185" s="67">
        <v>44958</v>
      </c>
      <c r="B185" s="70">
        <v>87817.583333333328</v>
      </c>
      <c r="C185" s="70">
        <v>85091</v>
      </c>
    </row>
    <row r="186" spans="1:3" ht="16.5" customHeight="1" x14ac:dyDescent="0.2">
      <c r="A186" s="67">
        <v>44986</v>
      </c>
      <c r="B186" s="70">
        <v>87639.083333333328</v>
      </c>
      <c r="C186" s="70">
        <v>85089.416666666672</v>
      </c>
    </row>
    <row r="187" spans="1:3" ht="16.5" customHeight="1" x14ac:dyDescent="0.2">
      <c r="A187" s="67">
        <v>45017</v>
      </c>
      <c r="B187" s="66"/>
      <c r="C187" s="66"/>
    </row>
    <row r="188" spans="1:3" ht="16.5" customHeight="1" x14ac:dyDescent="0.2">
      <c r="A188" s="67">
        <v>45047</v>
      </c>
      <c r="B188" s="66"/>
      <c r="C188" s="66"/>
    </row>
    <row r="189" spans="1:3" ht="16.5" customHeight="1" x14ac:dyDescent="0.2">
      <c r="A189" s="67">
        <v>45078</v>
      </c>
      <c r="B189" s="66"/>
      <c r="C189" s="66"/>
    </row>
    <row r="190" spans="1:3" ht="16.5" customHeight="1" x14ac:dyDescent="0.2">
      <c r="A190" s="67">
        <v>45108</v>
      </c>
      <c r="B190" s="66"/>
      <c r="C190" s="66"/>
    </row>
    <row r="191" spans="1:3" ht="16.5" customHeight="1" x14ac:dyDescent="0.2">
      <c r="A191" s="67">
        <v>45139</v>
      </c>
      <c r="B191" s="66"/>
      <c r="C191" s="66"/>
    </row>
    <row r="192" spans="1:3" ht="16.5" customHeight="1" x14ac:dyDescent="0.2">
      <c r="A192" s="67">
        <v>45170</v>
      </c>
      <c r="B192" s="66"/>
      <c r="C192" s="66"/>
    </row>
  </sheetData>
  <hyperlinks>
    <hyperlink ref="A2" location="Indhold!A1" display="Retur til forside"/>
  </hyperlinks>
  <pageMargins left="0.75" right="0.75" top="1" bottom="1" header="0.51180555555555496" footer="0.51180555555555496"/>
  <pageSetup paperSize="9" firstPageNumber="0" orientation="portrait" horizontalDpi="300" verticalDpi="300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07"/>
  <sheetViews>
    <sheetView zoomScale="60" zoomScaleNormal="60" workbookViewId="0">
      <selection activeCell="A2" sqref="A2"/>
    </sheetView>
  </sheetViews>
  <sheetFormatPr defaultRowHeight="16.5" customHeight="1" x14ac:dyDescent="0.2"/>
  <cols>
    <col min="1" max="1" width="20.7109375" style="1" customWidth="1"/>
    <col min="2" max="2" width="20" style="1" customWidth="1"/>
    <col min="3" max="3" width="4.85546875" style="1" customWidth="1"/>
    <col min="4" max="4" width="9.140625" style="1"/>
    <col min="5" max="5" width="10.42578125" style="71" bestFit="1" customWidth="1"/>
    <col min="6" max="6" width="28.42578125" style="71" bestFit="1" customWidth="1"/>
    <col min="7" max="8" width="9.140625" style="1"/>
    <col min="9" max="16384" width="9.140625" style="71"/>
  </cols>
  <sheetData>
    <row r="1" spans="1:10" s="73" customFormat="1" ht="36.75" customHeight="1" x14ac:dyDescent="0.25">
      <c r="A1" s="4" t="s">
        <v>209</v>
      </c>
      <c r="B1" s="37" t="s">
        <v>281</v>
      </c>
      <c r="C1" s="2"/>
      <c r="D1" s="2"/>
      <c r="G1" s="2"/>
      <c r="H1" s="2"/>
      <c r="J1" s="2"/>
    </row>
    <row r="2" spans="1:10" s="73" customFormat="1" ht="36.75" customHeight="1" x14ac:dyDescent="0.25">
      <c r="A2" s="17" t="s">
        <v>110</v>
      </c>
      <c r="B2" s="2"/>
      <c r="C2" s="2"/>
      <c r="D2" s="2"/>
      <c r="G2" s="2"/>
      <c r="H2" s="2"/>
    </row>
    <row r="3" spans="1:10" ht="16.5" customHeight="1" x14ac:dyDescent="0.2">
      <c r="A3" s="26"/>
      <c r="B3" s="26" t="s">
        <v>279</v>
      </c>
      <c r="C3" s="38"/>
      <c r="D3" s="38"/>
    </row>
    <row r="4" spans="1:10" ht="16.5" customHeight="1" x14ac:dyDescent="0.2">
      <c r="A4" s="72">
        <v>39448</v>
      </c>
      <c r="B4" s="74">
        <v>5.9097793004544998</v>
      </c>
    </row>
    <row r="5" spans="1:10" ht="16.5" customHeight="1" x14ac:dyDescent="0.2">
      <c r="A5" s="72">
        <v>39479</v>
      </c>
      <c r="B5" s="74">
        <v>6.0523321024067442</v>
      </c>
    </row>
    <row r="6" spans="1:10" ht="16.5" customHeight="1" x14ac:dyDescent="0.2">
      <c r="A6" s="72">
        <v>39508</v>
      </c>
      <c r="B6" s="74">
        <v>6.0608364402141257</v>
      </c>
    </row>
    <row r="7" spans="1:10" ht="16.5" customHeight="1" x14ac:dyDescent="0.2">
      <c r="A7" s="72">
        <v>39539</v>
      </c>
      <c r="B7" s="74">
        <v>6.0566368034043165</v>
      </c>
    </row>
    <row r="8" spans="1:10" ht="16.5" customHeight="1" x14ac:dyDescent="0.2">
      <c r="A8" s="72">
        <v>39569</v>
      </c>
      <c r="B8" s="74">
        <v>6.128004973789011</v>
      </c>
    </row>
    <row r="9" spans="1:10" ht="16.5" customHeight="1" x14ac:dyDescent="0.2">
      <c r="A9" s="72">
        <v>39600</v>
      </c>
      <c r="B9" s="74">
        <v>6.1598695352556669</v>
      </c>
    </row>
    <row r="10" spans="1:10" ht="16.5" customHeight="1" x14ac:dyDescent="0.2">
      <c r="A10" s="72">
        <v>39630</v>
      </c>
      <c r="B10" s="74">
        <v>6.1450535061438885</v>
      </c>
    </row>
    <row r="11" spans="1:10" ht="16.5" customHeight="1" x14ac:dyDescent="0.2">
      <c r="A11" s="72">
        <v>39661</v>
      </c>
      <c r="B11" s="74">
        <v>6.1997362964172211</v>
      </c>
    </row>
    <row r="12" spans="1:10" ht="16.5" customHeight="1" x14ac:dyDescent="0.2">
      <c r="A12" s="72">
        <v>39692</v>
      </c>
      <c r="B12" s="74">
        <v>6.2394851109726659</v>
      </c>
    </row>
    <row r="13" spans="1:10" ht="16.5" customHeight="1" x14ac:dyDescent="0.2">
      <c r="A13" s="72">
        <v>39722</v>
      </c>
      <c r="B13" s="74">
        <v>6.247875166494687</v>
      </c>
    </row>
    <row r="14" spans="1:10" ht="16.5" customHeight="1" x14ac:dyDescent="0.2">
      <c r="A14" s="72">
        <v>39753</v>
      </c>
      <c r="B14" s="74">
        <v>6.2444437758149709</v>
      </c>
    </row>
    <row r="15" spans="1:10" ht="16.5" customHeight="1" x14ac:dyDescent="0.2">
      <c r="A15" s="72">
        <v>39783</v>
      </c>
      <c r="B15" s="74">
        <v>6.372712715941983</v>
      </c>
    </row>
    <row r="16" spans="1:10" ht="16.5" customHeight="1" x14ac:dyDescent="0.2">
      <c r="A16" s="72">
        <v>39814</v>
      </c>
      <c r="B16" s="74">
        <v>6.196218561305896</v>
      </c>
    </row>
    <row r="17" spans="1:2" ht="16.5" customHeight="1" x14ac:dyDescent="0.2">
      <c r="A17" s="72">
        <v>39845</v>
      </c>
      <c r="B17" s="74">
        <v>6.1473699003913929</v>
      </c>
    </row>
    <row r="18" spans="1:2" ht="16.5" customHeight="1" x14ac:dyDescent="0.2">
      <c r="A18" s="72">
        <v>39873</v>
      </c>
      <c r="B18" s="74">
        <v>6.1015995214407379</v>
      </c>
    </row>
    <row r="19" spans="1:2" ht="16.5" customHeight="1" x14ac:dyDescent="0.2">
      <c r="A19" s="72">
        <v>39904</v>
      </c>
      <c r="B19" s="74">
        <v>6.071354370291143</v>
      </c>
    </row>
    <row r="20" spans="1:2" ht="16.5" customHeight="1" x14ac:dyDescent="0.2">
      <c r="A20" s="72">
        <v>39934</v>
      </c>
      <c r="B20" s="74">
        <v>6.0504715305616115</v>
      </c>
    </row>
    <row r="21" spans="1:2" ht="16.5" customHeight="1" x14ac:dyDescent="0.2">
      <c r="A21" s="72">
        <v>39965</v>
      </c>
      <c r="B21" s="74">
        <v>6.0273234035812608</v>
      </c>
    </row>
    <row r="22" spans="1:2" ht="16.5" customHeight="1" x14ac:dyDescent="0.2">
      <c r="A22" s="72">
        <v>39995</v>
      </c>
      <c r="B22" s="74">
        <v>6.0219399988672651</v>
      </c>
    </row>
    <row r="23" spans="1:2" ht="16.5" customHeight="1" x14ac:dyDescent="0.2">
      <c r="A23" s="72">
        <v>40026</v>
      </c>
      <c r="B23" s="74">
        <v>6.019588974404126</v>
      </c>
    </row>
    <row r="24" spans="1:2" ht="16.5" customHeight="1" x14ac:dyDescent="0.2">
      <c r="A24" s="72">
        <v>40057</v>
      </c>
      <c r="B24" s="74">
        <v>6.015254069412328</v>
      </c>
    </row>
    <row r="25" spans="1:2" ht="16.5" customHeight="1" x14ac:dyDescent="0.2">
      <c r="A25" s="72">
        <v>40087</v>
      </c>
      <c r="B25" s="74">
        <v>6.0135635019931888</v>
      </c>
    </row>
    <row r="26" spans="1:2" ht="16.5" customHeight="1" x14ac:dyDescent="0.2">
      <c r="A26" s="72">
        <v>40118</v>
      </c>
      <c r="B26" s="74">
        <v>6.0254565140065361</v>
      </c>
    </row>
    <row r="27" spans="1:2" ht="16.5" customHeight="1" x14ac:dyDescent="0.2">
      <c r="A27" s="72">
        <v>40148</v>
      </c>
      <c r="B27" s="74">
        <v>6.1264046430734371</v>
      </c>
    </row>
    <row r="28" spans="1:2" ht="16.5" customHeight="1" x14ac:dyDescent="0.2">
      <c r="A28" s="72">
        <v>40179</v>
      </c>
      <c r="B28" s="74">
        <v>6.0500543538942093</v>
      </c>
    </row>
    <row r="29" spans="1:2" ht="16.5" customHeight="1" x14ac:dyDescent="0.2">
      <c r="A29" s="72">
        <v>40210</v>
      </c>
      <c r="B29" s="74">
        <v>6.0427096681271619</v>
      </c>
    </row>
    <row r="30" spans="1:2" ht="16.5" customHeight="1" x14ac:dyDescent="0.2">
      <c r="A30" s="72">
        <v>40238</v>
      </c>
      <c r="B30" s="74">
        <v>6.0560833136294034</v>
      </c>
    </row>
    <row r="31" spans="1:2" ht="16.5" customHeight="1" x14ac:dyDescent="0.2">
      <c r="A31" s="72">
        <v>40269</v>
      </c>
      <c r="B31" s="74">
        <v>6.0625199609829821</v>
      </c>
    </row>
    <row r="32" spans="1:2" ht="16.5" customHeight="1" x14ac:dyDescent="0.2">
      <c r="A32" s="72">
        <v>40299</v>
      </c>
      <c r="B32" s="74">
        <v>6.0740407852107756</v>
      </c>
    </row>
    <row r="33" spans="1:2" ht="16.5" customHeight="1" x14ac:dyDescent="0.2">
      <c r="A33" s="72">
        <v>40330</v>
      </c>
      <c r="B33" s="74">
        <v>6.0991712031360681</v>
      </c>
    </row>
    <row r="34" spans="1:2" ht="16.5" customHeight="1" x14ac:dyDescent="0.2">
      <c r="A34" s="72">
        <v>40360</v>
      </c>
      <c r="B34" s="74">
        <v>6.1199319724055989</v>
      </c>
    </row>
    <row r="35" spans="1:2" ht="16.5" customHeight="1" x14ac:dyDescent="0.2">
      <c r="A35" s="72">
        <v>40391</v>
      </c>
      <c r="B35" s="74">
        <v>6.1364896130495552</v>
      </c>
    </row>
    <row r="36" spans="1:2" ht="16.5" customHeight="1" x14ac:dyDescent="0.2">
      <c r="A36" s="72">
        <v>40422</v>
      </c>
      <c r="B36" s="74">
        <v>6.1516677515515381</v>
      </c>
    </row>
    <row r="37" spans="1:2" ht="16.5" customHeight="1" x14ac:dyDescent="0.2">
      <c r="A37" s="72">
        <v>40452</v>
      </c>
      <c r="B37" s="74">
        <v>6.1831256790588451</v>
      </c>
    </row>
    <row r="38" spans="1:2" ht="16.5" customHeight="1" x14ac:dyDescent="0.2">
      <c r="A38" s="72">
        <v>40483</v>
      </c>
      <c r="B38" s="74">
        <v>6.2027564617033679</v>
      </c>
    </row>
    <row r="39" spans="1:2" ht="16.5" customHeight="1" x14ac:dyDescent="0.2">
      <c r="A39" s="72">
        <v>40513</v>
      </c>
      <c r="B39" s="74">
        <v>6.2775693065906664</v>
      </c>
    </row>
    <row r="40" spans="1:2" ht="16.5" customHeight="1" x14ac:dyDescent="0.2">
      <c r="A40" s="72">
        <v>40544</v>
      </c>
      <c r="B40" s="74">
        <v>6.4040300257636771</v>
      </c>
    </row>
    <row r="41" spans="1:2" ht="16.5" customHeight="1" x14ac:dyDescent="0.2">
      <c r="A41" s="72">
        <v>40575</v>
      </c>
      <c r="B41" s="74">
        <v>6.4221002272830052</v>
      </c>
    </row>
    <row r="42" spans="1:2" ht="16.5" customHeight="1" x14ac:dyDescent="0.2">
      <c r="A42" s="72">
        <v>40603</v>
      </c>
      <c r="B42" s="74">
        <v>6.4721600546790325</v>
      </c>
    </row>
    <row r="43" spans="1:2" ht="16.5" customHeight="1" x14ac:dyDescent="0.2">
      <c r="A43" s="72">
        <v>40634</v>
      </c>
      <c r="B43" s="74">
        <v>6.5205095108129552</v>
      </c>
    </row>
    <row r="44" spans="1:2" ht="16.5" customHeight="1" x14ac:dyDescent="0.2">
      <c r="A44" s="72">
        <v>40664</v>
      </c>
      <c r="B44" s="74">
        <v>6.5563346525281565</v>
      </c>
    </row>
    <row r="45" spans="1:2" ht="16.5" customHeight="1" x14ac:dyDescent="0.2">
      <c r="A45" s="72">
        <v>40695</v>
      </c>
      <c r="B45" s="74">
        <v>6.5697770685451449</v>
      </c>
    </row>
    <row r="46" spans="1:2" ht="16.5" customHeight="1" x14ac:dyDescent="0.2">
      <c r="A46" s="72">
        <v>40725</v>
      </c>
      <c r="B46" s="74">
        <v>6.5771517160482293</v>
      </c>
    </row>
    <row r="47" spans="1:2" ht="16.5" customHeight="1" x14ac:dyDescent="0.2">
      <c r="A47" s="72">
        <v>40756</v>
      </c>
      <c r="B47" s="74">
        <v>6.6098207992118301</v>
      </c>
    </row>
    <row r="48" spans="1:2" ht="16.5" customHeight="1" x14ac:dyDescent="0.2">
      <c r="A48" s="72">
        <v>40787</v>
      </c>
      <c r="B48" s="74">
        <v>6.6336831141738699</v>
      </c>
    </row>
    <row r="49" spans="1:2" ht="16.5" customHeight="1" x14ac:dyDescent="0.2">
      <c r="A49" s="72">
        <v>40817</v>
      </c>
      <c r="B49" s="74">
        <v>6.6664101356803132</v>
      </c>
    </row>
    <row r="50" spans="1:2" ht="16.5" customHeight="1" x14ac:dyDescent="0.2">
      <c r="A50" s="72">
        <v>40848</v>
      </c>
      <c r="B50" s="74">
        <v>6.694736353867488</v>
      </c>
    </row>
    <row r="51" spans="1:2" ht="16.5" customHeight="1" x14ac:dyDescent="0.2">
      <c r="A51" s="72">
        <v>40878</v>
      </c>
      <c r="B51" s="74">
        <v>6.7115838817560709</v>
      </c>
    </row>
    <row r="52" spans="1:2" ht="16.5" customHeight="1" x14ac:dyDescent="0.2">
      <c r="A52" s="72">
        <v>40909</v>
      </c>
      <c r="B52" s="74">
        <v>6.685364135999988</v>
      </c>
    </row>
    <row r="53" spans="1:2" ht="16.5" customHeight="1" x14ac:dyDescent="0.2">
      <c r="A53" s="72">
        <v>40940</v>
      </c>
      <c r="B53" s="74">
        <v>6.7400813898800802</v>
      </c>
    </row>
    <row r="54" spans="1:2" ht="16.5" customHeight="1" x14ac:dyDescent="0.2">
      <c r="A54" s="72">
        <v>40969</v>
      </c>
      <c r="B54" s="74">
        <v>6.7738241505428638</v>
      </c>
    </row>
    <row r="55" spans="1:2" ht="16.5" customHeight="1" x14ac:dyDescent="0.2">
      <c r="A55" s="72">
        <v>41000</v>
      </c>
      <c r="B55" s="74">
        <v>6.8241300730745786</v>
      </c>
    </row>
    <row r="56" spans="1:2" ht="16.5" customHeight="1" x14ac:dyDescent="0.2">
      <c r="A56" s="72">
        <v>41030</v>
      </c>
      <c r="B56" s="74">
        <v>6.8658780950601237</v>
      </c>
    </row>
    <row r="57" spans="1:2" ht="16.5" customHeight="1" x14ac:dyDescent="0.2">
      <c r="A57" s="72">
        <v>41061</v>
      </c>
      <c r="B57" s="74">
        <v>6.9001963135506523</v>
      </c>
    </row>
    <row r="58" spans="1:2" ht="16.5" customHeight="1" x14ac:dyDescent="0.2">
      <c r="A58" s="72">
        <v>41091</v>
      </c>
      <c r="B58" s="74">
        <v>6.9305102251809654</v>
      </c>
    </row>
    <row r="59" spans="1:2" ht="16.5" customHeight="1" x14ac:dyDescent="0.2">
      <c r="A59" s="72">
        <v>41122</v>
      </c>
      <c r="B59" s="74">
        <v>6.950321596459724</v>
      </c>
    </row>
    <row r="60" spans="1:2" ht="16.5" customHeight="1" x14ac:dyDescent="0.2">
      <c r="A60" s="72">
        <v>41153</v>
      </c>
      <c r="B60" s="74">
        <v>6.9664326517829753</v>
      </c>
    </row>
    <row r="61" spans="1:2" ht="16.5" customHeight="1" x14ac:dyDescent="0.2">
      <c r="A61" s="72">
        <v>41183</v>
      </c>
      <c r="B61" s="74">
        <v>6.9808826331034819</v>
      </c>
    </row>
    <row r="62" spans="1:2" ht="16.5" customHeight="1" x14ac:dyDescent="0.2">
      <c r="A62" s="72">
        <v>41214</v>
      </c>
      <c r="B62" s="74">
        <v>7.0106805482599839</v>
      </c>
    </row>
    <row r="63" spans="1:2" ht="16.5" customHeight="1" x14ac:dyDescent="0.2">
      <c r="A63" s="72">
        <v>41244</v>
      </c>
      <c r="B63" s="74">
        <v>7.0226468477041264</v>
      </c>
    </row>
    <row r="64" spans="1:2" ht="16.5" customHeight="1" x14ac:dyDescent="0.2">
      <c r="A64" s="72">
        <v>41275</v>
      </c>
      <c r="B64" s="74">
        <v>7.042499831894415</v>
      </c>
    </row>
    <row r="65" spans="1:2" ht="16.5" customHeight="1" x14ac:dyDescent="0.2">
      <c r="A65" s="72">
        <v>41306</v>
      </c>
      <c r="B65" s="74">
        <v>7.0896394433377488</v>
      </c>
    </row>
    <row r="66" spans="1:2" ht="16.5" customHeight="1" x14ac:dyDescent="0.2">
      <c r="A66" s="72">
        <v>41334</v>
      </c>
      <c r="B66" s="74">
        <v>7.0769842355337564</v>
      </c>
    </row>
    <row r="67" spans="1:2" ht="16.5" customHeight="1" x14ac:dyDescent="0.2">
      <c r="A67" s="72">
        <v>41365</v>
      </c>
      <c r="B67" s="74">
        <v>7.1360375756752488</v>
      </c>
    </row>
    <row r="68" spans="1:2" ht="16.5" customHeight="1" x14ac:dyDescent="0.2">
      <c r="A68" s="72">
        <v>41395</v>
      </c>
      <c r="B68" s="74">
        <v>7.1768460642013849</v>
      </c>
    </row>
    <row r="69" spans="1:2" ht="16.5" customHeight="1" x14ac:dyDescent="0.2">
      <c r="A69" s="72">
        <v>41426</v>
      </c>
      <c r="B69" s="74">
        <v>7.2116947230856212</v>
      </c>
    </row>
    <row r="70" spans="1:2" ht="16.5" customHeight="1" x14ac:dyDescent="0.2">
      <c r="A70" s="72">
        <v>41456</v>
      </c>
      <c r="B70" s="74">
        <v>7.3174014723803538</v>
      </c>
    </row>
    <row r="71" spans="1:2" ht="16.5" customHeight="1" x14ac:dyDescent="0.2">
      <c r="A71" s="72">
        <v>41487</v>
      </c>
      <c r="B71" s="74">
        <v>7.346278156297938</v>
      </c>
    </row>
    <row r="72" spans="1:2" ht="16.5" customHeight="1" x14ac:dyDescent="0.2">
      <c r="A72" s="72">
        <v>41518</v>
      </c>
      <c r="B72" s="74">
        <v>7.3624419490534807</v>
      </c>
    </row>
    <row r="73" spans="1:2" ht="16.5" customHeight="1" x14ac:dyDescent="0.2">
      <c r="A73" s="72">
        <v>41548</v>
      </c>
      <c r="B73" s="74">
        <v>7.4019888218170067</v>
      </c>
    </row>
    <row r="74" spans="1:2" ht="16.5" customHeight="1" x14ac:dyDescent="0.2">
      <c r="A74" s="72">
        <v>41579</v>
      </c>
      <c r="B74" s="74">
        <v>7.4441818280551102</v>
      </c>
    </row>
    <row r="75" spans="1:2" ht="16.5" customHeight="1" x14ac:dyDescent="0.2">
      <c r="A75" s="72">
        <v>41609</v>
      </c>
      <c r="B75" s="74">
        <v>7.4981547375381874</v>
      </c>
    </row>
    <row r="76" spans="1:2" ht="16.5" customHeight="1" x14ac:dyDescent="0.2">
      <c r="A76" s="72">
        <v>41640</v>
      </c>
      <c r="B76" s="74">
        <v>7.5326537707584293</v>
      </c>
    </row>
    <row r="77" spans="1:2" ht="16.5" customHeight="1" x14ac:dyDescent="0.2">
      <c r="A77" s="72">
        <v>41671</v>
      </c>
      <c r="B77" s="74">
        <v>7.5613845516915541</v>
      </c>
    </row>
    <row r="78" spans="1:2" ht="16.5" customHeight="1" x14ac:dyDescent="0.2">
      <c r="A78" s="72">
        <v>41699</v>
      </c>
      <c r="B78" s="74">
        <v>7.6207737915837379</v>
      </c>
    </row>
    <row r="79" spans="1:2" ht="16.5" customHeight="1" x14ac:dyDescent="0.2">
      <c r="A79" s="72">
        <v>41730</v>
      </c>
      <c r="B79" s="74">
        <v>7.6464981686161977</v>
      </c>
    </row>
    <row r="80" spans="1:2" ht="16.5" customHeight="1" x14ac:dyDescent="0.2">
      <c r="A80" s="72">
        <v>41760</v>
      </c>
      <c r="B80" s="74">
        <v>7.6888074147715129</v>
      </c>
    </row>
    <row r="81" spans="1:2" ht="16.5" customHeight="1" x14ac:dyDescent="0.2">
      <c r="A81" s="72">
        <v>41791</v>
      </c>
      <c r="B81" s="74">
        <v>7.7362435797426228</v>
      </c>
    </row>
    <row r="82" spans="1:2" ht="16.5" customHeight="1" x14ac:dyDescent="0.2">
      <c r="A82" s="72">
        <v>41821</v>
      </c>
      <c r="B82" s="74">
        <v>7.7679856197008359</v>
      </c>
    </row>
    <row r="83" spans="1:2" ht="16.5" customHeight="1" x14ac:dyDescent="0.2">
      <c r="A83" s="72">
        <v>41852</v>
      </c>
      <c r="B83" s="74">
        <v>7.8015314999414542</v>
      </c>
    </row>
    <row r="84" spans="1:2" ht="16.5" customHeight="1" x14ac:dyDescent="0.2">
      <c r="A84" s="72">
        <v>41883</v>
      </c>
      <c r="B84" s="74">
        <v>7.8542575665813965</v>
      </c>
    </row>
    <row r="85" spans="1:2" ht="16.5" customHeight="1" x14ac:dyDescent="0.2">
      <c r="A85" s="72">
        <v>41913</v>
      </c>
      <c r="B85" s="74">
        <v>7.8985861627394058</v>
      </c>
    </row>
    <row r="86" spans="1:2" ht="16.5" customHeight="1" x14ac:dyDescent="0.2">
      <c r="A86" s="72">
        <v>41944</v>
      </c>
      <c r="B86" s="74">
        <v>7.9520984374003216</v>
      </c>
    </row>
    <row r="87" spans="1:2" ht="16.5" customHeight="1" x14ac:dyDescent="0.2">
      <c r="A87" s="72">
        <v>41974</v>
      </c>
      <c r="B87" s="74">
        <v>7.9973657082484761</v>
      </c>
    </row>
    <row r="88" spans="1:2" ht="16.5" customHeight="1" x14ac:dyDescent="0.2">
      <c r="A88" s="72">
        <v>42005</v>
      </c>
      <c r="B88" s="74">
        <v>8.0534474217215291</v>
      </c>
    </row>
    <row r="89" spans="1:2" ht="16.5" customHeight="1" x14ac:dyDescent="0.2">
      <c r="A89" s="72">
        <v>42036</v>
      </c>
      <c r="B89" s="74">
        <v>8.1196674233599087</v>
      </c>
    </row>
    <row r="90" spans="1:2" ht="16.5" customHeight="1" x14ac:dyDescent="0.2">
      <c r="A90" s="72">
        <v>42064</v>
      </c>
      <c r="B90" s="74">
        <v>8.1717562318589714</v>
      </c>
    </row>
    <row r="91" spans="1:2" ht="16.5" customHeight="1" x14ac:dyDescent="0.2">
      <c r="A91" s="72">
        <v>42095</v>
      </c>
      <c r="B91" s="74">
        <v>8.2301247550130707</v>
      </c>
    </row>
    <row r="92" spans="1:2" ht="16.5" customHeight="1" x14ac:dyDescent="0.2">
      <c r="A92" s="72">
        <v>42125</v>
      </c>
      <c r="B92" s="74">
        <v>8.2810599300045453</v>
      </c>
    </row>
    <row r="93" spans="1:2" ht="16.5" customHeight="1" x14ac:dyDescent="0.2">
      <c r="A93" s="72">
        <v>42156</v>
      </c>
      <c r="B93" s="74">
        <v>8.335750487082894</v>
      </c>
    </row>
    <row r="94" spans="1:2" ht="16.5" customHeight="1" x14ac:dyDescent="0.2">
      <c r="A94" s="72">
        <v>42186</v>
      </c>
      <c r="B94" s="74">
        <v>8.4129677067424566</v>
      </c>
    </row>
    <row r="95" spans="1:2" ht="16.5" customHeight="1" x14ac:dyDescent="0.2">
      <c r="A95" s="72">
        <v>42217</v>
      </c>
      <c r="B95" s="74">
        <v>8.4531786408295186</v>
      </c>
    </row>
    <row r="96" spans="1:2" ht="16.5" customHeight="1" x14ac:dyDescent="0.2">
      <c r="A96" s="72">
        <v>42248</v>
      </c>
      <c r="B96" s="74">
        <v>8.4872767151460042</v>
      </c>
    </row>
    <row r="97" spans="1:2" ht="16.5" customHeight="1" x14ac:dyDescent="0.2">
      <c r="A97" s="72">
        <v>42278</v>
      </c>
      <c r="B97" s="74">
        <v>8.5405917069867989</v>
      </c>
    </row>
    <row r="98" spans="1:2" ht="16.5" customHeight="1" x14ac:dyDescent="0.2">
      <c r="A98" s="72">
        <v>42309</v>
      </c>
      <c r="B98" s="74">
        <v>8.5795054931234453</v>
      </c>
    </row>
    <row r="99" spans="1:2" ht="16.5" customHeight="1" x14ac:dyDescent="0.2">
      <c r="A99" s="72">
        <v>42339</v>
      </c>
      <c r="B99" s="74">
        <v>8.6082423911930555</v>
      </c>
    </row>
    <row r="100" spans="1:2" ht="16.5" customHeight="1" x14ac:dyDescent="0.2">
      <c r="A100" s="72">
        <v>42370</v>
      </c>
      <c r="B100" s="74">
        <v>8.5897939296553751</v>
      </c>
    </row>
    <row r="101" spans="1:2" ht="16.5" customHeight="1" x14ac:dyDescent="0.2">
      <c r="A101" s="72">
        <v>42401</v>
      </c>
      <c r="B101" s="74">
        <v>8.6734655629544655</v>
      </c>
    </row>
    <row r="102" spans="1:2" ht="16.5" customHeight="1" x14ac:dyDescent="0.2">
      <c r="A102" s="72">
        <v>42430</v>
      </c>
      <c r="B102" s="74">
        <v>8.7045211592982685</v>
      </c>
    </row>
    <row r="103" spans="1:2" ht="16.5" customHeight="1" x14ac:dyDescent="0.2">
      <c r="A103" s="72">
        <v>42461</v>
      </c>
      <c r="B103" s="74">
        <v>8.7841589228819057</v>
      </c>
    </row>
    <row r="104" spans="1:2" ht="16.5" customHeight="1" x14ac:dyDescent="0.2">
      <c r="A104" s="72">
        <v>42491</v>
      </c>
      <c r="B104" s="74">
        <v>8.8092672857466408</v>
      </c>
    </row>
    <row r="105" spans="1:2" ht="16.5" customHeight="1" x14ac:dyDescent="0.2">
      <c r="A105" s="72">
        <v>42522</v>
      </c>
      <c r="B105" s="74">
        <v>8.8541214861537298</v>
      </c>
    </row>
    <row r="106" spans="1:2" ht="16.5" customHeight="1" x14ac:dyDescent="0.2">
      <c r="A106" s="72">
        <v>42552</v>
      </c>
      <c r="B106" s="74">
        <v>8.8943714534886897</v>
      </c>
    </row>
    <row r="107" spans="1:2" ht="16.5" customHeight="1" x14ac:dyDescent="0.2">
      <c r="A107" s="72">
        <v>42583</v>
      </c>
      <c r="B107" s="74">
        <v>8.9505455939736613</v>
      </c>
    </row>
    <row r="108" spans="1:2" ht="16.5" customHeight="1" x14ac:dyDescent="0.2">
      <c r="A108" s="72">
        <v>42614</v>
      </c>
      <c r="B108" s="74">
        <v>8.9921992065858305</v>
      </c>
    </row>
    <row r="109" spans="1:2" ht="16.5" customHeight="1" x14ac:dyDescent="0.2">
      <c r="A109" s="72">
        <v>42644</v>
      </c>
      <c r="B109" s="74">
        <v>9.0289120797456359</v>
      </c>
    </row>
    <row r="110" spans="1:2" ht="16.5" customHeight="1" x14ac:dyDescent="0.2">
      <c r="A110" s="72">
        <v>42675</v>
      </c>
      <c r="B110" s="74">
        <v>9.0568883602136463</v>
      </c>
    </row>
    <row r="111" spans="1:2" ht="16.5" customHeight="1" x14ac:dyDescent="0.2">
      <c r="A111" s="72">
        <v>42705</v>
      </c>
      <c r="B111" s="74">
        <v>9.1044702721806061</v>
      </c>
    </row>
    <row r="112" spans="1:2" ht="16.5" customHeight="1" x14ac:dyDescent="0.2">
      <c r="A112" s="72">
        <v>42736</v>
      </c>
      <c r="B112" s="74">
        <v>9.1049845540246146</v>
      </c>
    </row>
    <row r="113" spans="1:2" ht="16.5" customHeight="1" x14ac:dyDescent="0.2">
      <c r="A113" s="72">
        <v>42767</v>
      </c>
      <c r="B113" s="74">
        <v>9.1759198580980943</v>
      </c>
    </row>
    <row r="114" spans="1:2" ht="16.5" customHeight="1" x14ac:dyDescent="0.2">
      <c r="A114" s="72">
        <v>42795</v>
      </c>
      <c r="B114" s="74">
        <v>9.2343957816326565</v>
      </c>
    </row>
    <row r="115" spans="1:2" ht="16.5" customHeight="1" x14ac:dyDescent="0.2">
      <c r="A115" s="72">
        <v>42826</v>
      </c>
      <c r="B115" s="74">
        <v>9.2372355895978409</v>
      </c>
    </row>
    <row r="116" spans="1:2" ht="16.5" customHeight="1" x14ac:dyDescent="0.2">
      <c r="A116" s="72">
        <v>42856</v>
      </c>
      <c r="B116" s="74">
        <v>9.2781319499001889</v>
      </c>
    </row>
    <row r="117" spans="1:2" ht="16.5" customHeight="1" x14ac:dyDescent="0.2">
      <c r="A117" s="72">
        <v>42887</v>
      </c>
      <c r="B117" s="74">
        <v>9.3544717063778009</v>
      </c>
    </row>
    <row r="118" spans="1:2" ht="16.5" customHeight="1" x14ac:dyDescent="0.2">
      <c r="A118" s="72">
        <v>42917</v>
      </c>
      <c r="B118" s="74">
        <v>9.3640347166555422</v>
      </c>
    </row>
    <row r="119" spans="1:2" ht="16.5" customHeight="1" x14ac:dyDescent="0.2">
      <c r="A119" s="72">
        <v>42948</v>
      </c>
      <c r="B119" s="74">
        <v>9.4008640853554724</v>
      </c>
    </row>
    <row r="120" spans="1:2" ht="16.5" customHeight="1" x14ac:dyDescent="0.2">
      <c r="A120" s="72">
        <v>42979</v>
      </c>
      <c r="B120" s="74">
        <v>9.4519301718533377</v>
      </c>
    </row>
    <row r="121" spans="1:2" ht="16.5" customHeight="1" x14ac:dyDescent="0.2">
      <c r="A121" s="72">
        <v>43009</v>
      </c>
      <c r="B121" s="74">
        <v>9.5045335864889733</v>
      </c>
    </row>
    <row r="122" spans="1:2" ht="16.5" customHeight="1" x14ac:dyDescent="0.2">
      <c r="A122" s="72">
        <v>43040</v>
      </c>
      <c r="B122" s="74">
        <v>9.5605303939912734</v>
      </c>
    </row>
    <row r="123" spans="1:2" ht="16.5" customHeight="1" x14ac:dyDescent="0.2">
      <c r="A123" s="72">
        <v>43070</v>
      </c>
      <c r="B123" s="74">
        <v>9.6335535941784709</v>
      </c>
    </row>
    <row r="124" spans="1:2" ht="16.5" customHeight="1" x14ac:dyDescent="0.2">
      <c r="A124" s="72">
        <v>43101</v>
      </c>
      <c r="B124" s="74">
        <v>9.5962614138114404</v>
      </c>
    </row>
    <row r="125" spans="1:2" ht="16.5" customHeight="1" x14ac:dyDescent="0.2">
      <c r="A125" s="72">
        <v>43132</v>
      </c>
      <c r="B125" s="74">
        <v>9.6677587987760791</v>
      </c>
    </row>
    <row r="126" spans="1:2" ht="16.5" customHeight="1" x14ac:dyDescent="0.2">
      <c r="A126" s="72">
        <v>43160</v>
      </c>
      <c r="B126" s="74">
        <v>9.7043273129243683</v>
      </c>
    </row>
    <row r="127" spans="1:2" ht="16.5" customHeight="1" x14ac:dyDescent="0.2">
      <c r="A127" s="72">
        <v>43191</v>
      </c>
      <c r="B127" s="74">
        <v>9.8077146332654106</v>
      </c>
    </row>
    <row r="128" spans="1:2" ht="16.5" customHeight="1" x14ac:dyDescent="0.2">
      <c r="A128" s="72">
        <v>43221</v>
      </c>
      <c r="B128" s="74">
        <v>9.8721335799502405</v>
      </c>
    </row>
    <row r="129" spans="1:2" ht="16.5" customHeight="1" x14ac:dyDescent="0.2">
      <c r="A129" s="72">
        <v>43252</v>
      </c>
      <c r="B129" s="74">
        <v>9.922593296470362</v>
      </c>
    </row>
    <row r="130" spans="1:2" ht="16.5" customHeight="1" x14ac:dyDescent="0.2">
      <c r="A130" s="72">
        <v>43282</v>
      </c>
      <c r="B130" s="74">
        <v>9.903231445349995</v>
      </c>
    </row>
    <row r="131" spans="1:2" ht="16.5" customHeight="1" x14ac:dyDescent="0.2">
      <c r="A131" s="72">
        <v>43313</v>
      </c>
      <c r="B131" s="74">
        <v>9.9142303435536228</v>
      </c>
    </row>
    <row r="132" spans="1:2" ht="16.5" customHeight="1" x14ac:dyDescent="0.2">
      <c r="A132" s="72">
        <v>43344</v>
      </c>
      <c r="B132" s="74">
        <v>9.9482058548905172</v>
      </c>
    </row>
    <row r="133" spans="1:2" ht="16.5" customHeight="1" x14ac:dyDescent="0.2">
      <c r="A133" s="72">
        <v>43374</v>
      </c>
      <c r="B133" s="74">
        <v>10.004331769976686</v>
      </c>
    </row>
    <row r="134" spans="1:2" ht="16.5" customHeight="1" x14ac:dyDescent="0.2">
      <c r="A134" s="72">
        <v>43405</v>
      </c>
      <c r="B134" s="74">
        <v>10.035045654872578</v>
      </c>
    </row>
    <row r="135" spans="1:2" ht="16.5" customHeight="1" x14ac:dyDescent="0.2">
      <c r="A135" s="72">
        <v>43435</v>
      </c>
      <c r="B135" s="74">
        <v>10.098754487550982</v>
      </c>
    </row>
    <row r="136" spans="1:2" ht="16.5" customHeight="1" x14ac:dyDescent="0.2">
      <c r="A136" s="72">
        <v>43466</v>
      </c>
      <c r="B136" s="74">
        <v>10.14426381553641</v>
      </c>
    </row>
    <row r="137" spans="1:2" ht="16.5" customHeight="1" x14ac:dyDescent="0.2">
      <c r="A137" s="72">
        <v>43497</v>
      </c>
      <c r="B137" s="74">
        <v>10.187917653943114</v>
      </c>
    </row>
    <row r="138" spans="1:2" ht="16.5" customHeight="1" x14ac:dyDescent="0.2">
      <c r="A138" s="72">
        <v>43525</v>
      </c>
      <c r="B138" s="74">
        <v>10.239864356476831</v>
      </c>
    </row>
    <row r="139" spans="1:2" ht="16.5" customHeight="1" x14ac:dyDescent="0.2">
      <c r="A139" s="72">
        <v>43556</v>
      </c>
      <c r="B139" s="74">
        <v>10.274768487450428</v>
      </c>
    </row>
    <row r="140" spans="1:2" ht="16.5" customHeight="1" x14ac:dyDescent="0.2">
      <c r="A140" s="72">
        <v>43586</v>
      </c>
      <c r="B140" s="74">
        <v>10.291647194613358</v>
      </c>
    </row>
    <row r="141" spans="1:2" ht="16.5" customHeight="1" x14ac:dyDescent="0.2">
      <c r="A141" s="72">
        <v>43617</v>
      </c>
      <c r="B141" s="74">
        <v>10.305432005577519</v>
      </c>
    </row>
    <row r="142" spans="1:2" ht="16.5" customHeight="1" x14ac:dyDescent="0.2">
      <c r="A142" s="72">
        <v>43647</v>
      </c>
      <c r="B142" s="74">
        <v>10.317937195236544</v>
      </c>
    </row>
    <row r="143" spans="1:2" ht="16.5" customHeight="1" x14ac:dyDescent="0.2">
      <c r="A143" s="72">
        <v>43678</v>
      </c>
      <c r="B143" s="74">
        <v>10.337055210147122</v>
      </c>
    </row>
    <row r="144" spans="1:2" ht="16.5" customHeight="1" x14ac:dyDescent="0.2">
      <c r="A144" s="72">
        <v>43709</v>
      </c>
      <c r="B144" s="74">
        <v>10.3449389371976</v>
      </c>
    </row>
    <row r="145" spans="1:2" ht="16.5" customHeight="1" x14ac:dyDescent="0.2">
      <c r="A145" s="72">
        <v>43739</v>
      </c>
      <c r="B145" s="74">
        <v>10.371897684486955</v>
      </c>
    </row>
    <row r="146" spans="1:2" ht="16.5" customHeight="1" x14ac:dyDescent="0.2">
      <c r="A146" s="72">
        <v>43770</v>
      </c>
      <c r="B146" s="74">
        <v>10.400868481106713</v>
      </c>
    </row>
    <row r="147" spans="1:2" ht="16.5" customHeight="1" x14ac:dyDescent="0.2">
      <c r="A147" s="72">
        <v>43800</v>
      </c>
      <c r="B147" s="74">
        <v>10.421453969314879</v>
      </c>
    </row>
    <row r="148" spans="1:2" ht="16.5" customHeight="1" x14ac:dyDescent="0.2">
      <c r="A148" s="72">
        <v>43831</v>
      </c>
      <c r="B148" s="74">
        <v>10.537986496886594</v>
      </c>
    </row>
    <row r="149" spans="1:2" ht="16.5" customHeight="1" x14ac:dyDescent="0.2">
      <c r="A149" s="72">
        <v>43862</v>
      </c>
      <c r="B149" s="74">
        <v>10.586707324639486</v>
      </c>
    </row>
    <row r="150" spans="1:2" ht="16.5" customHeight="1" x14ac:dyDescent="0.2">
      <c r="A150" s="72">
        <v>43891</v>
      </c>
      <c r="B150" s="74">
        <v>10.478097949261812</v>
      </c>
    </row>
    <row r="151" spans="1:2" ht="16.5" customHeight="1" x14ac:dyDescent="0.2">
      <c r="A151" s="72">
        <v>43922</v>
      </c>
      <c r="B151" s="74">
        <v>10.143691761318872</v>
      </c>
    </row>
    <row r="152" spans="1:2" ht="16.5" customHeight="1" x14ac:dyDescent="0.2">
      <c r="A152" s="72">
        <v>43952</v>
      </c>
      <c r="B152" s="74">
        <v>10.199703586271482</v>
      </c>
    </row>
    <row r="153" spans="1:2" ht="16.5" customHeight="1" x14ac:dyDescent="0.2">
      <c r="A153" s="72">
        <v>43983</v>
      </c>
      <c r="B153" s="74">
        <v>10.32325207021419</v>
      </c>
    </row>
    <row r="154" spans="1:2" ht="16.5" customHeight="1" x14ac:dyDescent="0.2">
      <c r="A154" s="72">
        <v>44013</v>
      </c>
      <c r="B154" s="74">
        <v>10.39034648655328</v>
      </c>
    </row>
    <row r="155" spans="1:2" ht="16.5" customHeight="1" x14ac:dyDescent="0.2">
      <c r="A155" s="72">
        <v>44044</v>
      </c>
      <c r="B155" s="74">
        <v>10.392362557345312</v>
      </c>
    </row>
    <row r="156" spans="1:2" ht="16.5" customHeight="1" x14ac:dyDescent="0.2">
      <c r="A156" s="72">
        <v>44075</v>
      </c>
      <c r="B156" s="74">
        <v>10.417662115297938</v>
      </c>
    </row>
    <row r="157" spans="1:2" ht="16.5" customHeight="1" x14ac:dyDescent="0.2">
      <c r="A157" s="72">
        <v>44105</v>
      </c>
      <c r="B157" s="74">
        <v>10.416345748273477</v>
      </c>
    </row>
    <row r="158" spans="1:2" ht="16.5" customHeight="1" x14ac:dyDescent="0.2">
      <c r="A158" s="72">
        <v>44136</v>
      </c>
      <c r="B158" s="74">
        <v>10.432790508844977</v>
      </c>
    </row>
    <row r="159" spans="1:2" ht="16.5" customHeight="1" x14ac:dyDescent="0.2">
      <c r="A159" s="72">
        <v>44166</v>
      </c>
      <c r="B159" s="74">
        <v>10.436414411718449</v>
      </c>
    </row>
    <row r="160" spans="1:2" ht="16.5" customHeight="1" x14ac:dyDescent="0.2">
      <c r="A160" s="72">
        <v>44197</v>
      </c>
      <c r="B160" s="74">
        <v>10.479170425127313</v>
      </c>
    </row>
    <row r="161" spans="1:2" ht="16.5" customHeight="1" x14ac:dyDescent="0.2">
      <c r="A161" s="72">
        <v>44228</v>
      </c>
      <c r="B161" s="74">
        <v>10.515628983615787</v>
      </c>
    </row>
    <row r="162" spans="1:2" ht="16.5" customHeight="1" x14ac:dyDescent="0.2">
      <c r="A162" s="72">
        <v>44256</v>
      </c>
      <c r="B162" s="74">
        <v>10.614512829045818</v>
      </c>
    </row>
    <row r="163" spans="1:2" ht="16.5" customHeight="1" x14ac:dyDescent="0.2">
      <c r="A163" s="72">
        <v>44287</v>
      </c>
      <c r="B163" s="74">
        <v>10.722254178674914</v>
      </c>
    </row>
    <row r="164" spans="1:2" ht="16.5" customHeight="1" x14ac:dyDescent="0.2">
      <c r="A164" s="72">
        <v>44317</v>
      </c>
      <c r="B164" s="74">
        <v>10.747678992211622</v>
      </c>
    </row>
    <row r="165" spans="1:2" ht="16.5" customHeight="1" x14ac:dyDescent="0.2">
      <c r="A165" s="72">
        <v>44348</v>
      </c>
      <c r="B165" s="74">
        <v>10.812690822644996</v>
      </c>
    </row>
    <row r="166" spans="1:2" ht="16.5" customHeight="1" x14ac:dyDescent="0.2">
      <c r="A166" s="72">
        <v>44378</v>
      </c>
      <c r="B166" s="74">
        <v>10.858108517154166</v>
      </c>
    </row>
    <row r="167" spans="1:2" ht="16.5" customHeight="1" x14ac:dyDescent="0.2">
      <c r="A167" s="72">
        <v>44409</v>
      </c>
      <c r="B167" s="74">
        <v>10.938318875940862</v>
      </c>
    </row>
    <row r="168" spans="1:2" ht="16.5" customHeight="1" x14ac:dyDescent="0.2">
      <c r="A168" s="72">
        <v>44440</v>
      </c>
      <c r="B168" s="74">
        <v>11.005611333372563</v>
      </c>
    </row>
    <row r="169" spans="1:2" ht="16.5" customHeight="1" x14ac:dyDescent="0.2">
      <c r="A169" s="72">
        <v>44470</v>
      </c>
      <c r="B169" s="74">
        <v>11.116403525547845</v>
      </c>
    </row>
    <row r="170" spans="1:2" ht="16.5" customHeight="1" x14ac:dyDescent="0.2">
      <c r="A170" s="72">
        <v>44501</v>
      </c>
      <c r="B170" s="74">
        <v>11.249463197389172</v>
      </c>
    </row>
    <row r="171" spans="1:2" ht="16.5" customHeight="1" x14ac:dyDescent="0.2">
      <c r="A171" s="72">
        <v>44531</v>
      </c>
      <c r="B171" s="74">
        <v>11.294167595881472</v>
      </c>
    </row>
    <row r="172" spans="1:2" ht="16.5" customHeight="1" x14ac:dyDescent="0.2">
      <c r="A172" s="72">
        <v>44562</v>
      </c>
      <c r="B172" s="74">
        <v>11.447214688915517</v>
      </c>
    </row>
    <row r="173" spans="1:2" ht="16.5" customHeight="1" x14ac:dyDescent="0.2">
      <c r="A173" s="72">
        <v>44593</v>
      </c>
      <c r="B173" s="74">
        <v>11.582222560513571</v>
      </c>
    </row>
    <row r="174" spans="1:2" ht="16.5" customHeight="1" x14ac:dyDescent="0.2">
      <c r="A174" s="72">
        <v>44621</v>
      </c>
      <c r="B174" s="74">
        <v>11.702326533283371</v>
      </c>
    </row>
    <row r="175" spans="1:2" ht="16.5" customHeight="1" x14ac:dyDescent="0.2">
      <c r="A175" s="72">
        <v>44652</v>
      </c>
      <c r="B175" s="74">
        <v>11.775841119748096</v>
      </c>
    </row>
    <row r="176" spans="1:2" ht="16.5" customHeight="1" x14ac:dyDescent="0.2">
      <c r="A176" s="72">
        <v>44682</v>
      </c>
      <c r="B176" s="74">
        <v>11.866836034871611</v>
      </c>
    </row>
    <row r="177" spans="1:2" ht="16.5" customHeight="1" x14ac:dyDescent="0.2">
      <c r="A177" s="72">
        <v>44713</v>
      </c>
      <c r="B177" s="74">
        <v>11.935188521236224</v>
      </c>
    </row>
    <row r="178" spans="1:2" ht="16.5" customHeight="1" x14ac:dyDescent="0.2">
      <c r="A178" s="72">
        <v>44743</v>
      </c>
      <c r="B178" s="74">
        <v>12.011480387186888</v>
      </c>
    </row>
    <row r="179" spans="1:2" ht="16.5" customHeight="1" x14ac:dyDescent="0.2">
      <c r="A179" s="72">
        <v>44774</v>
      </c>
      <c r="B179" s="74">
        <v>12.064118727344923</v>
      </c>
    </row>
    <row r="180" spans="1:2" ht="16.5" customHeight="1" x14ac:dyDescent="0.2">
      <c r="A180" s="72">
        <v>44805</v>
      </c>
      <c r="B180" s="74">
        <v>12.112590908145005</v>
      </c>
    </row>
    <row r="181" spans="1:2" ht="16.5" customHeight="1" x14ac:dyDescent="0.2">
      <c r="A181" s="72">
        <v>44835</v>
      </c>
      <c r="B181" s="74">
        <v>12.173550002987934</v>
      </c>
    </row>
    <row r="182" spans="1:2" ht="16.5" customHeight="1" x14ac:dyDescent="0.2">
      <c r="A182" s="72">
        <v>44866</v>
      </c>
      <c r="B182" s="74">
        <v>12.179321011386007</v>
      </c>
    </row>
    <row r="183" spans="1:2" ht="16.5" customHeight="1" x14ac:dyDescent="0.2">
      <c r="A183" s="72">
        <v>44896</v>
      </c>
      <c r="B183" s="74">
        <v>12.201571990971928</v>
      </c>
    </row>
    <row r="184" spans="1:2" ht="16.5" customHeight="1" x14ac:dyDescent="0.2">
      <c r="A184" s="72">
        <v>44927</v>
      </c>
      <c r="B184" s="74">
        <v>12.426128804115844</v>
      </c>
    </row>
    <row r="185" spans="1:2" ht="16.5" customHeight="1" x14ac:dyDescent="0.2">
      <c r="A185" s="72">
        <v>44958</v>
      </c>
      <c r="B185" s="74">
        <v>12.486080296459226</v>
      </c>
    </row>
    <row r="186" spans="1:2" ht="16.5" customHeight="1" x14ac:dyDescent="0.2">
      <c r="A186" s="72">
        <v>44986</v>
      </c>
      <c r="B186" s="74">
        <v>12.563702735951679</v>
      </c>
    </row>
    <row r="187" spans="1:2" ht="16.5" customHeight="1" x14ac:dyDescent="0.2">
      <c r="A187" s="72">
        <v>45017</v>
      </c>
      <c r="B187" s="74">
        <v>12.590439469294424</v>
      </c>
    </row>
    <row r="188" spans="1:2" ht="16.5" customHeight="1" x14ac:dyDescent="0.2">
      <c r="A188" s="72">
        <v>45047</v>
      </c>
      <c r="B188" s="74">
        <v>12.613031678906356</v>
      </c>
    </row>
    <row r="189" spans="1:2" ht="16.5" customHeight="1" x14ac:dyDescent="0.2">
      <c r="A189" s="72">
        <v>45078</v>
      </c>
      <c r="B189" s="74">
        <v>12.603682116209905</v>
      </c>
    </row>
    <row r="190" spans="1:2" ht="16.5" customHeight="1" x14ac:dyDescent="0.2">
      <c r="A190" s="72">
        <v>45108</v>
      </c>
      <c r="B190" s="74">
        <v>12.646331688168353</v>
      </c>
    </row>
    <row r="191" spans="1:2" ht="16.5" customHeight="1" x14ac:dyDescent="0.2">
      <c r="A191" s="72">
        <v>45139</v>
      </c>
      <c r="B191" s="74">
        <v>12.675170863321398</v>
      </c>
    </row>
    <row r="192" spans="1:2" ht="16.5" customHeight="1" x14ac:dyDescent="0.2">
      <c r="A192" s="72">
        <v>45170</v>
      </c>
      <c r="B192" s="74">
        <v>12.723351054138355</v>
      </c>
    </row>
    <row r="193" spans="1:2" ht="16.5" customHeight="1" x14ac:dyDescent="0.2">
      <c r="A193" s="72">
        <v>45200</v>
      </c>
      <c r="B193" s="74">
        <v>12.743827825621166</v>
      </c>
    </row>
    <row r="194" spans="1:2" ht="16.5" customHeight="1" x14ac:dyDescent="0.2">
      <c r="A194" s="72">
        <v>45231</v>
      </c>
      <c r="B194" s="74">
        <v>12.771627488867082</v>
      </c>
    </row>
    <row r="195" spans="1:2" ht="16.5" customHeight="1" x14ac:dyDescent="0.2">
      <c r="A195" s="72">
        <v>45261</v>
      </c>
      <c r="B195" s="74">
        <v>12.759045549863139</v>
      </c>
    </row>
    <row r="196" spans="1:2" ht="16.5" customHeight="1" x14ac:dyDescent="0.2">
      <c r="A196" s="72">
        <v>45292</v>
      </c>
      <c r="B196" s="74">
        <v>13.039015456802256</v>
      </c>
    </row>
    <row r="197" spans="1:2" ht="16.5" customHeight="1" x14ac:dyDescent="0.2">
      <c r="A197" s="72">
        <v>45323</v>
      </c>
      <c r="B197" s="74">
        <v>13.006921969399135</v>
      </c>
    </row>
    <row r="198" spans="1:2" ht="16.5" customHeight="1" x14ac:dyDescent="0.2">
      <c r="A198" s="72">
        <v>45352</v>
      </c>
      <c r="B198" s="74"/>
    </row>
    <row r="199" spans="1:2" ht="16.5" customHeight="1" x14ac:dyDescent="0.2">
      <c r="A199" s="72">
        <v>45383</v>
      </c>
      <c r="B199" s="74"/>
    </row>
    <row r="200" spans="1:2" ht="16.5" customHeight="1" x14ac:dyDescent="0.2">
      <c r="A200" s="72">
        <v>45413</v>
      </c>
      <c r="B200" s="74"/>
    </row>
    <row r="201" spans="1:2" ht="16.5" customHeight="1" x14ac:dyDescent="0.2">
      <c r="A201" s="72">
        <v>45444</v>
      </c>
      <c r="B201" s="74"/>
    </row>
    <row r="202" spans="1:2" ht="16.5" customHeight="1" x14ac:dyDescent="0.2">
      <c r="A202" s="72">
        <v>45474</v>
      </c>
      <c r="B202" s="74"/>
    </row>
    <row r="203" spans="1:2" ht="16.5" customHeight="1" x14ac:dyDescent="0.2">
      <c r="A203" s="72">
        <v>45505</v>
      </c>
      <c r="B203" s="74"/>
    </row>
    <row r="204" spans="1:2" ht="16.5" customHeight="1" x14ac:dyDescent="0.2">
      <c r="A204" s="72">
        <v>45536</v>
      </c>
      <c r="B204" s="74"/>
    </row>
    <row r="205" spans="1:2" ht="16.5" customHeight="1" x14ac:dyDescent="0.2">
      <c r="A205" s="72">
        <v>45566</v>
      </c>
      <c r="B205" s="74"/>
    </row>
    <row r="206" spans="1:2" ht="16.5" customHeight="1" x14ac:dyDescent="0.2">
      <c r="A206" s="72">
        <v>45597</v>
      </c>
      <c r="B206" s="74"/>
    </row>
    <row r="207" spans="1:2" ht="16.5" customHeight="1" x14ac:dyDescent="0.2">
      <c r="A207" s="72">
        <v>45627</v>
      </c>
      <c r="B207" s="74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0"/>
  <sheetViews>
    <sheetView zoomScale="60" zoomScaleNormal="60" workbookViewId="0">
      <selection activeCell="A2" sqref="A2"/>
    </sheetView>
  </sheetViews>
  <sheetFormatPr defaultColWidth="9.140625" defaultRowHeight="16.5" customHeight="1" x14ac:dyDescent="0.2"/>
  <cols>
    <col min="1" max="1" width="20.7109375" style="22" customWidth="1"/>
    <col min="2" max="2" width="14" style="22" customWidth="1"/>
    <col min="3" max="3" width="14.85546875" style="22" customWidth="1"/>
    <col min="4" max="4" width="15.42578125" style="22" customWidth="1"/>
    <col min="5" max="62" width="9.140625" style="22" customWidth="1"/>
    <col min="63" max="16384" width="9.140625" style="22"/>
  </cols>
  <sheetData>
    <row r="1" spans="1:5" s="23" customFormat="1" ht="36.75" customHeight="1" x14ac:dyDescent="0.25">
      <c r="A1" s="25" t="s">
        <v>125</v>
      </c>
      <c r="B1" s="28" t="s">
        <v>127</v>
      </c>
    </row>
    <row r="2" spans="1:5" s="23" customFormat="1" ht="36.75" customHeight="1" x14ac:dyDescent="0.25">
      <c r="A2" s="17" t="s">
        <v>110</v>
      </c>
    </row>
    <row r="3" spans="1:5" ht="16.5" customHeight="1" x14ac:dyDescent="0.2">
      <c r="A3" s="26"/>
      <c r="B3" s="26" t="s">
        <v>129</v>
      </c>
      <c r="C3" s="26" t="s">
        <v>130</v>
      </c>
      <c r="D3" s="26" t="s">
        <v>131</v>
      </c>
      <c r="E3" s="26"/>
    </row>
    <row r="4" spans="1:5" ht="16.5" customHeight="1" x14ac:dyDescent="0.2">
      <c r="A4" s="22" t="s">
        <v>4</v>
      </c>
      <c r="B4" s="27">
        <v>0.71418683081636869</v>
      </c>
      <c r="C4" s="27">
        <v>0.71278390059066676</v>
      </c>
      <c r="D4" s="27">
        <v>0.71154490596840969</v>
      </c>
    </row>
    <row r="5" spans="1:5" ht="16.5" customHeight="1" x14ac:dyDescent="0.2">
      <c r="A5" s="22" t="s">
        <v>5</v>
      </c>
      <c r="B5" s="27">
        <v>0.7252394004219892</v>
      </c>
      <c r="C5" s="27">
        <v>0.71706570217196675</v>
      </c>
      <c r="D5" s="27">
        <v>0.71376501410416371</v>
      </c>
    </row>
    <row r="6" spans="1:5" ht="16.5" customHeight="1" x14ac:dyDescent="0.2">
      <c r="A6" s="22" t="s">
        <v>6</v>
      </c>
      <c r="B6" s="27">
        <v>0.73146594601044557</v>
      </c>
      <c r="C6" s="27">
        <v>0.71217755580146258</v>
      </c>
      <c r="D6" s="27">
        <v>0.71920952091383994</v>
      </c>
    </row>
    <row r="7" spans="1:5" ht="16.5" customHeight="1" x14ac:dyDescent="0.2">
      <c r="A7" s="22" t="s">
        <v>7</v>
      </c>
      <c r="B7" s="27">
        <v>0.74161015173454592</v>
      </c>
      <c r="C7" s="27">
        <v>0.72188476824274139</v>
      </c>
      <c r="D7" s="27">
        <v>0.7263259386502775</v>
      </c>
    </row>
    <row r="8" spans="1:5" ht="16.5" customHeight="1" x14ac:dyDescent="0.2">
      <c r="A8" s="22" t="s">
        <v>8</v>
      </c>
      <c r="B8" s="27">
        <v>0.74672944407521002</v>
      </c>
      <c r="C8" s="27">
        <v>0.73029065349181155</v>
      </c>
      <c r="D8" s="27">
        <v>0.73389877642663148</v>
      </c>
    </row>
    <row r="9" spans="1:5" ht="16.5" customHeight="1" x14ac:dyDescent="0.2">
      <c r="A9" s="22" t="s">
        <v>9</v>
      </c>
      <c r="B9" s="27">
        <v>0.75347520514095478</v>
      </c>
      <c r="C9" s="27">
        <v>0.73853745382957559</v>
      </c>
      <c r="D9" s="27">
        <v>0.74101872187639872</v>
      </c>
    </row>
    <row r="10" spans="1:5" ht="16.5" customHeight="1" x14ac:dyDescent="0.2">
      <c r="A10" s="22" t="s">
        <v>10</v>
      </c>
      <c r="B10" s="27">
        <v>0.75365760109300561</v>
      </c>
      <c r="C10" s="27">
        <v>0.74555280837348248</v>
      </c>
      <c r="D10" s="27">
        <v>0.7470518228134555</v>
      </c>
    </row>
    <row r="11" spans="1:5" ht="16.5" customHeight="1" x14ac:dyDescent="0.2">
      <c r="A11" s="22" t="s">
        <v>11</v>
      </c>
      <c r="B11" s="27">
        <v>0.74500431166067904</v>
      </c>
      <c r="C11" s="27">
        <v>0.75439791653842547</v>
      </c>
      <c r="D11" s="27">
        <v>0.751608668892078</v>
      </c>
    </row>
    <row r="12" spans="1:5" ht="16.5" customHeight="1" x14ac:dyDescent="0.2">
      <c r="A12" s="22" t="s">
        <v>12</v>
      </c>
      <c r="B12" s="27">
        <v>0.73985848182844627</v>
      </c>
      <c r="C12" s="27">
        <v>0.75286067435434478</v>
      </c>
      <c r="D12" s="27">
        <v>0.75451357326697932</v>
      </c>
    </row>
    <row r="13" spans="1:5" ht="16.5" customHeight="1" x14ac:dyDescent="0.2">
      <c r="A13" s="22" t="s">
        <v>13</v>
      </c>
      <c r="B13" s="27">
        <v>0.74875553557532515</v>
      </c>
      <c r="C13" s="27">
        <v>0.75441204429308106</v>
      </c>
      <c r="D13" s="27">
        <v>0.75577375425333315</v>
      </c>
    </row>
    <row r="14" spans="1:5" ht="16.5" customHeight="1" x14ac:dyDescent="0.2">
      <c r="A14" s="22" t="s">
        <v>14</v>
      </c>
      <c r="B14" s="27">
        <v>0.76285532729100092</v>
      </c>
      <c r="C14" s="27">
        <v>0.75300765807213244</v>
      </c>
      <c r="D14" s="27">
        <v>0.7555485169868088</v>
      </c>
    </row>
    <row r="15" spans="1:5" ht="16.5" customHeight="1" x14ac:dyDescent="0.2">
      <c r="A15" s="22" t="s">
        <v>15</v>
      </c>
      <c r="B15" s="27">
        <v>0.77762616406918361</v>
      </c>
      <c r="C15" s="27">
        <v>0.75137533291255676</v>
      </c>
      <c r="D15" s="27">
        <v>0.7541184350835981</v>
      </c>
    </row>
    <row r="16" spans="1:5" ht="16.5" customHeight="1" x14ac:dyDescent="0.2">
      <c r="A16" s="22" t="s">
        <v>16</v>
      </c>
      <c r="B16" s="27">
        <v>0.78313349092394624</v>
      </c>
      <c r="C16" s="27">
        <v>0.74855759704430014</v>
      </c>
      <c r="D16" s="27">
        <v>0.75185453230044419</v>
      </c>
    </row>
    <row r="17" spans="1:4" ht="16.5" customHeight="1" x14ac:dyDescent="0.2">
      <c r="A17" s="22" t="s">
        <v>17</v>
      </c>
      <c r="B17" s="27">
        <v>0.75732677121636482</v>
      </c>
      <c r="C17" s="27">
        <v>0.74621262199290572</v>
      </c>
      <c r="D17" s="27">
        <v>0.74918746419467341</v>
      </c>
    </row>
    <row r="18" spans="1:4" ht="16.5" customHeight="1" x14ac:dyDescent="0.2">
      <c r="A18" s="22" t="s">
        <v>18</v>
      </c>
      <c r="B18" s="27">
        <v>0.73934812796074423</v>
      </c>
      <c r="C18" s="27">
        <v>0.74637397731498401</v>
      </c>
      <c r="D18" s="27">
        <v>0.74657669978422292</v>
      </c>
    </row>
    <row r="19" spans="1:4" ht="16.5" customHeight="1" x14ac:dyDescent="0.2">
      <c r="A19" s="22" t="s">
        <v>19</v>
      </c>
      <c r="B19" s="27">
        <v>0.74096779104883137</v>
      </c>
      <c r="C19" s="27">
        <v>0.74458008847225632</v>
      </c>
      <c r="D19" s="27">
        <v>0.74447970320767209</v>
      </c>
    </row>
    <row r="20" spans="1:4" ht="16.5" customHeight="1" x14ac:dyDescent="0.2">
      <c r="A20" s="22" t="s">
        <v>20</v>
      </c>
      <c r="B20" s="27">
        <v>0.7378099841336716</v>
      </c>
      <c r="C20" s="27">
        <v>0.74707526765902799</v>
      </c>
      <c r="D20" s="27">
        <v>0.74332111538427093</v>
      </c>
    </row>
    <row r="21" spans="1:4" ht="16.5" customHeight="1" x14ac:dyDescent="0.2">
      <c r="A21" s="22" t="s">
        <v>21</v>
      </c>
      <c r="B21" s="27">
        <v>0.73715414970962079</v>
      </c>
      <c r="C21" s="27">
        <v>0.74793401019423933</v>
      </c>
      <c r="D21" s="27">
        <v>0.74346193567397012</v>
      </c>
    </row>
    <row r="22" spans="1:4" ht="16.5" customHeight="1" x14ac:dyDescent="0.2">
      <c r="A22" s="22" t="s">
        <v>22</v>
      </c>
      <c r="B22" s="27">
        <v>0.74224143384580721</v>
      </c>
      <c r="C22" s="27">
        <v>0.74675225666368039</v>
      </c>
      <c r="D22" s="27">
        <v>0.7451687035374509</v>
      </c>
    </row>
    <row r="23" spans="1:4" ht="16.5" customHeight="1" x14ac:dyDescent="0.2">
      <c r="A23" s="22" t="s">
        <v>23</v>
      </c>
      <c r="B23" s="27">
        <v>0.74803954392802685</v>
      </c>
      <c r="C23" s="27">
        <v>0.74984616386853387</v>
      </c>
      <c r="D23" s="27">
        <v>0.74858268019615448</v>
      </c>
    </row>
    <row r="24" spans="1:4" ht="16.5" customHeight="1" x14ac:dyDescent="0.2">
      <c r="A24" s="22" t="s">
        <v>24</v>
      </c>
      <c r="B24" s="27">
        <v>0.75568096093411374</v>
      </c>
      <c r="C24" s="27">
        <v>0.75324461879068472</v>
      </c>
      <c r="D24" s="27">
        <v>0.7536890302923116</v>
      </c>
    </row>
    <row r="25" spans="1:4" ht="16.5" customHeight="1" x14ac:dyDescent="0.2">
      <c r="A25" s="22" t="s">
        <v>25</v>
      </c>
      <c r="B25" s="27">
        <v>0.76361753760451123</v>
      </c>
      <c r="C25" s="27">
        <v>0.76180860497119585</v>
      </c>
      <c r="D25" s="27">
        <v>0.76028600354897247</v>
      </c>
    </row>
    <row r="26" spans="1:4" ht="16.5" customHeight="1" x14ac:dyDescent="0.2">
      <c r="A26" s="22" t="s">
        <v>26</v>
      </c>
      <c r="B26" s="27">
        <v>0.7726228144269226</v>
      </c>
      <c r="C26" s="27">
        <v>0.76762225051345467</v>
      </c>
      <c r="D26" s="27">
        <v>0.76795411643003586</v>
      </c>
    </row>
    <row r="27" spans="1:4" ht="16.5" customHeight="1" x14ac:dyDescent="0.2">
      <c r="A27" s="22" t="s">
        <v>27</v>
      </c>
      <c r="B27" s="27">
        <v>0.78216398315047186</v>
      </c>
      <c r="C27" s="27">
        <v>0.7765889584204676</v>
      </c>
      <c r="D27" s="27">
        <v>0.7760253338002796</v>
      </c>
    </row>
    <row r="28" spans="1:4" ht="16.5" customHeight="1" x14ac:dyDescent="0.2">
      <c r="A28" s="22" t="s">
        <v>28</v>
      </c>
      <c r="B28" s="27">
        <v>0.7743799369548382</v>
      </c>
      <c r="C28" s="27"/>
      <c r="D28" s="27">
        <v>0.78355225058538958</v>
      </c>
    </row>
    <row r="29" spans="1:4" ht="16.5" customHeight="1" x14ac:dyDescent="0.2">
      <c r="A29" s="22" t="s">
        <v>29</v>
      </c>
      <c r="B29" s="27">
        <v>0.78924032912593745</v>
      </c>
      <c r="C29" s="27"/>
      <c r="D29" s="27">
        <v>0.7892772734319895</v>
      </c>
    </row>
    <row r="30" spans="1:4" ht="16.5" customHeight="1" x14ac:dyDescent="0.2">
      <c r="A30" s="22" t="s">
        <v>30</v>
      </c>
      <c r="B30" s="27">
        <v>0.81704356523778565</v>
      </c>
      <c r="C30" s="27"/>
      <c r="D30" s="27">
        <v>0.79160180236767064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07"/>
  <sheetViews>
    <sheetView zoomScale="60" zoomScaleNormal="60" workbookViewId="0">
      <selection activeCell="A2" sqref="A2"/>
    </sheetView>
  </sheetViews>
  <sheetFormatPr defaultRowHeight="16.5" customHeight="1" x14ac:dyDescent="0.2"/>
  <cols>
    <col min="1" max="1" width="20.7109375" style="1" customWidth="1"/>
    <col min="2" max="4" width="9.140625" style="1"/>
    <col min="5" max="5" width="10.42578125" style="71" bestFit="1" customWidth="1"/>
    <col min="6" max="6" width="28.42578125" style="1" bestFit="1" customWidth="1"/>
    <col min="7" max="16384" width="9.140625" style="71"/>
  </cols>
  <sheetData>
    <row r="1" spans="1:10" s="73" customFormat="1" ht="36.75" customHeight="1" x14ac:dyDescent="0.25">
      <c r="A1" s="4" t="s">
        <v>210</v>
      </c>
      <c r="B1" s="37" t="s">
        <v>282</v>
      </c>
      <c r="C1" s="2"/>
      <c r="D1" s="2"/>
      <c r="F1" s="2"/>
      <c r="J1" s="2"/>
    </row>
    <row r="2" spans="1:10" s="73" customFormat="1" ht="36.75" customHeight="1" x14ac:dyDescent="0.25">
      <c r="A2" s="17" t="s">
        <v>110</v>
      </c>
      <c r="B2" s="2"/>
      <c r="C2" s="2"/>
      <c r="D2" s="2"/>
      <c r="F2" s="2"/>
    </row>
    <row r="3" spans="1:10" ht="16.5" customHeight="1" x14ac:dyDescent="0.2">
      <c r="A3" s="26"/>
      <c r="B3" s="38"/>
      <c r="C3" s="26" t="s">
        <v>280</v>
      </c>
      <c r="D3" s="38"/>
    </row>
    <row r="4" spans="1:10" ht="16.5" customHeight="1" x14ac:dyDescent="0.2">
      <c r="A4" s="72">
        <v>39448</v>
      </c>
      <c r="C4" s="71"/>
      <c r="E4" s="71" t="s">
        <v>283</v>
      </c>
    </row>
    <row r="5" spans="1:10" ht="16.5" customHeight="1" x14ac:dyDescent="0.2">
      <c r="A5" s="72">
        <v>39479</v>
      </c>
      <c r="C5" s="71"/>
    </row>
    <row r="6" spans="1:10" ht="16.5" customHeight="1" x14ac:dyDescent="0.2">
      <c r="A6" s="72">
        <v>39508</v>
      </c>
      <c r="C6" s="71"/>
    </row>
    <row r="7" spans="1:10" ht="16.5" customHeight="1" x14ac:dyDescent="0.2">
      <c r="A7" s="72">
        <v>39539</v>
      </c>
      <c r="C7" s="71"/>
    </row>
    <row r="8" spans="1:10" ht="16.5" customHeight="1" x14ac:dyDescent="0.2">
      <c r="A8" s="72">
        <v>39569</v>
      </c>
      <c r="C8" s="71"/>
    </row>
    <row r="9" spans="1:10" ht="16.5" customHeight="1" x14ac:dyDescent="0.2">
      <c r="A9" s="72">
        <v>39600</v>
      </c>
      <c r="C9" s="71"/>
    </row>
    <row r="10" spans="1:10" ht="16.5" customHeight="1" x14ac:dyDescent="0.2">
      <c r="A10" s="72">
        <v>39630</v>
      </c>
      <c r="C10" s="71"/>
    </row>
    <row r="11" spans="1:10" ht="16.5" customHeight="1" x14ac:dyDescent="0.2">
      <c r="A11" s="72">
        <v>39661</v>
      </c>
      <c r="C11" s="71"/>
    </row>
    <row r="12" spans="1:10" ht="16.5" customHeight="1" x14ac:dyDescent="0.2">
      <c r="A12" s="72">
        <v>39692</v>
      </c>
      <c r="C12" s="71"/>
    </row>
    <row r="13" spans="1:10" ht="16.5" customHeight="1" x14ac:dyDescent="0.2">
      <c r="A13" s="72">
        <v>39722</v>
      </c>
      <c r="C13" s="71"/>
    </row>
    <row r="14" spans="1:10" ht="16.5" customHeight="1" x14ac:dyDescent="0.2">
      <c r="A14" s="72">
        <v>39753</v>
      </c>
      <c r="C14" s="71"/>
    </row>
    <row r="15" spans="1:10" ht="16.5" customHeight="1" x14ac:dyDescent="0.2">
      <c r="A15" s="72">
        <v>39783</v>
      </c>
      <c r="C15" s="71"/>
    </row>
    <row r="16" spans="1:10" ht="16.5" customHeight="1" x14ac:dyDescent="0.2">
      <c r="A16" s="72">
        <v>39814</v>
      </c>
      <c r="C16" s="71">
        <v>5841.4031321420043</v>
      </c>
    </row>
    <row r="17" spans="1:3" ht="16.5" customHeight="1" x14ac:dyDescent="0.2">
      <c r="A17" s="72">
        <v>39845</v>
      </c>
      <c r="C17" s="71">
        <v>-215.67435506900074</v>
      </c>
    </row>
    <row r="18" spans="1:3" ht="16.5" customHeight="1" x14ac:dyDescent="0.2">
      <c r="A18" s="72">
        <v>39873</v>
      </c>
      <c r="C18" s="71">
        <v>-2609.6701805909979</v>
      </c>
    </row>
    <row r="19" spans="1:3" ht="16.5" customHeight="1" x14ac:dyDescent="0.2">
      <c r="A19" s="72">
        <v>39904</v>
      </c>
      <c r="C19" s="71">
        <v>-4202.0969608959858</v>
      </c>
    </row>
    <row r="20" spans="1:3" ht="16.5" customHeight="1" x14ac:dyDescent="0.2">
      <c r="A20" s="72">
        <v>39934</v>
      </c>
      <c r="C20" s="71">
        <v>-7373.2843699579826</v>
      </c>
    </row>
    <row r="21" spans="1:3" ht="16.5" customHeight="1" x14ac:dyDescent="0.2">
      <c r="A21" s="72">
        <v>39965</v>
      </c>
      <c r="C21" s="71">
        <v>-9342.2294387549919</v>
      </c>
    </row>
    <row r="22" spans="1:3" ht="16.5" customHeight="1" x14ac:dyDescent="0.2">
      <c r="A22" s="72">
        <v>39995</v>
      </c>
      <c r="C22" s="71">
        <v>-9559.8116747330059</v>
      </c>
    </row>
    <row r="23" spans="1:3" ht="16.5" customHeight="1" x14ac:dyDescent="0.2">
      <c r="A23" s="72">
        <v>40026</v>
      </c>
      <c r="C23" s="71">
        <v>-11341.614836366993</v>
      </c>
    </row>
    <row r="24" spans="1:3" ht="16.5" customHeight="1" x14ac:dyDescent="0.2">
      <c r="A24" s="72">
        <v>40057</v>
      </c>
      <c r="C24" s="71">
        <v>-12649.004861127003</v>
      </c>
    </row>
    <row r="25" spans="1:3" ht="16.5" customHeight="1" x14ac:dyDescent="0.2">
      <c r="A25" s="72">
        <v>40087</v>
      </c>
      <c r="C25" s="71">
        <v>-13392.821359694994</v>
      </c>
    </row>
    <row r="26" spans="1:3" ht="16.5" customHeight="1" x14ac:dyDescent="0.2">
      <c r="A26" s="72">
        <v>40118</v>
      </c>
      <c r="C26" s="71">
        <v>-13189.290265294985</v>
      </c>
    </row>
    <row r="27" spans="1:3" ht="16.5" customHeight="1" x14ac:dyDescent="0.2">
      <c r="A27" s="72">
        <v>40148</v>
      </c>
      <c r="C27" s="71">
        <v>-14124.905068779015</v>
      </c>
    </row>
    <row r="28" spans="1:3" ht="16.5" customHeight="1" x14ac:dyDescent="0.2">
      <c r="A28" s="72">
        <v>40179</v>
      </c>
      <c r="C28" s="71">
        <v>-10921.630090850987</v>
      </c>
    </row>
    <row r="29" spans="1:3" ht="16.5" customHeight="1" x14ac:dyDescent="0.2">
      <c r="A29" s="72">
        <v>40210</v>
      </c>
      <c r="C29" s="71">
        <v>-9467.0734194029937</v>
      </c>
    </row>
    <row r="30" spans="1:3" ht="16.5" customHeight="1" x14ac:dyDescent="0.2">
      <c r="A30" s="72">
        <v>40238</v>
      </c>
      <c r="C30" s="71">
        <v>-7106.2320244639996</v>
      </c>
    </row>
    <row r="31" spans="1:3" ht="16.5" customHeight="1" x14ac:dyDescent="0.2">
      <c r="A31" s="72">
        <v>40269</v>
      </c>
      <c r="C31" s="71">
        <v>-5166.5717435620027</v>
      </c>
    </row>
    <row r="32" spans="1:3" ht="16.5" customHeight="1" x14ac:dyDescent="0.2">
      <c r="A32" s="72">
        <v>40299</v>
      </c>
      <c r="C32" s="71">
        <v>-3461.1337327439978</v>
      </c>
    </row>
    <row r="33" spans="1:3" ht="16.5" customHeight="1" x14ac:dyDescent="0.2">
      <c r="A33" s="72">
        <v>40330</v>
      </c>
      <c r="C33" s="71">
        <v>-1568.3782755070133</v>
      </c>
    </row>
    <row r="34" spans="1:3" ht="16.5" customHeight="1" x14ac:dyDescent="0.2">
      <c r="A34" s="72">
        <v>40360</v>
      </c>
      <c r="C34" s="71">
        <v>-486.09891624501324</v>
      </c>
    </row>
    <row r="35" spans="1:3" ht="16.5" customHeight="1" x14ac:dyDescent="0.2">
      <c r="A35" s="72">
        <v>40391</v>
      </c>
      <c r="C35" s="71">
        <v>322.47533435799414</v>
      </c>
    </row>
    <row r="36" spans="1:3" ht="16.5" customHeight="1" x14ac:dyDescent="0.2">
      <c r="A36" s="72">
        <v>40422</v>
      </c>
      <c r="C36" s="71">
        <v>1276.4865033900132</v>
      </c>
    </row>
    <row r="37" spans="1:3" ht="16.5" customHeight="1" x14ac:dyDescent="0.2">
      <c r="A37" s="72">
        <v>40452</v>
      </c>
      <c r="C37" s="71">
        <v>2607.5745382889872</v>
      </c>
    </row>
    <row r="38" spans="1:3" ht="16.5" customHeight="1" x14ac:dyDescent="0.2">
      <c r="A38" s="72">
        <v>40483</v>
      </c>
      <c r="C38" s="71">
        <v>3340.1912770420022</v>
      </c>
    </row>
    <row r="39" spans="1:3" ht="16.5" customHeight="1" x14ac:dyDescent="0.2">
      <c r="A39" s="72">
        <v>40513</v>
      </c>
      <c r="C39" s="71">
        <v>2720.3907888190006</v>
      </c>
    </row>
    <row r="40" spans="1:3" ht="16.5" customHeight="1" x14ac:dyDescent="0.2">
      <c r="A40" s="72">
        <v>40544</v>
      </c>
      <c r="C40" s="71">
        <v>8070.20063690198</v>
      </c>
    </row>
    <row r="41" spans="1:3" ht="16.5" customHeight="1" x14ac:dyDescent="0.2">
      <c r="A41" s="72">
        <v>40575</v>
      </c>
      <c r="C41" s="71">
        <v>9043.9257027469866</v>
      </c>
    </row>
    <row r="42" spans="1:3" ht="16.5" customHeight="1" x14ac:dyDescent="0.2">
      <c r="A42" s="72">
        <v>40603</v>
      </c>
      <c r="C42" s="71">
        <v>10136.904727549001</v>
      </c>
    </row>
    <row r="43" spans="1:3" ht="16.5" customHeight="1" x14ac:dyDescent="0.2">
      <c r="A43" s="72">
        <v>40634</v>
      </c>
      <c r="C43" s="71">
        <v>11101.854006823007</v>
      </c>
    </row>
    <row r="44" spans="1:3" ht="16.5" customHeight="1" x14ac:dyDescent="0.2">
      <c r="A44" s="72">
        <v>40664</v>
      </c>
      <c r="C44" s="71">
        <v>11733.44502119298</v>
      </c>
    </row>
    <row r="45" spans="1:3" ht="16.5" customHeight="1" x14ac:dyDescent="0.2">
      <c r="A45" s="72">
        <v>40695</v>
      </c>
      <c r="C45" s="71">
        <v>11267.428653830022</v>
      </c>
    </row>
    <row r="46" spans="1:3" ht="16.5" customHeight="1" x14ac:dyDescent="0.2">
      <c r="A46" s="72">
        <v>40725</v>
      </c>
      <c r="C46" s="71">
        <v>11155.371598016005</v>
      </c>
    </row>
    <row r="47" spans="1:3" ht="16.5" customHeight="1" x14ac:dyDescent="0.2">
      <c r="A47" s="72">
        <v>40756</v>
      </c>
      <c r="C47" s="71">
        <v>11724.599244373007</v>
      </c>
    </row>
    <row r="48" spans="1:3" ht="16.5" customHeight="1" x14ac:dyDescent="0.2">
      <c r="A48" s="72">
        <v>40787</v>
      </c>
      <c r="C48" s="71">
        <v>11992.423345207004</v>
      </c>
    </row>
    <row r="49" spans="1:3" ht="16.5" customHeight="1" x14ac:dyDescent="0.2">
      <c r="A49" s="72">
        <v>40817</v>
      </c>
      <c r="C49" s="71">
        <v>12015.674382211</v>
      </c>
    </row>
    <row r="50" spans="1:3" ht="16.5" customHeight="1" x14ac:dyDescent="0.2">
      <c r="A50" s="72">
        <v>40848</v>
      </c>
      <c r="C50" s="71">
        <v>12248.117224788992</v>
      </c>
    </row>
    <row r="51" spans="1:3" ht="16.5" customHeight="1" x14ac:dyDescent="0.2">
      <c r="A51" s="72">
        <v>40878</v>
      </c>
      <c r="C51" s="71">
        <v>10807.055456361995</v>
      </c>
    </row>
    <row r="52" spans="1:3" ht="16.5" customHeight="1" x14ac:dyDescent="0.2">
      <c r="A52" s="72">
        <v>40909</v>
      </c>
      <c r="C52" s="71">
        <v>7036.6219787390146</v>
      </c>
    </row>
    <row r="53" spans="1:3" ht="16.5" customHeight="1" x14ac:dyDescent="0.2">
      <c r="A53" s="72">
        <v>40940</v>
      </c>
      <c r="C53" s="71">
        <v>7804.4815315860033</v>
      </c>
    </row>
    <row r="54" spans="1:3" ht="16.5" customHeight="1" x14ac:dyDescent="0.2">
      <c r="A54" s="72">
        <v>40969</v>
      </c>
      <c r="C54" s="71">
        <v>7242.7833914980001</v>
      </c>
    </row>
    <row r="55" spans="1:3" ht="16.5" customHeight="1" x14ac:dyDescent="0.2">
      <c r="A55" s="72">
        <v>41000</v>
      </c>
      <c r="C55" s="71">
        <v>7088.2545541589789</v>
      </c>
    </row>
    <row r="56" spans="1:3" ht="16.5" customHeight="1" x14ac:dyDescent="0.2">
      <c r="A56" s="72">
        <v>41030</v>
      </c>
      <c r="C56" s="71">
        <v>7019.1088372970116</v>
      </c>
    </row>
    <row r="57" spans="1:3" ht="16.5" customHeight="1" x14ac:dyDescent="0.2">
      <c r="A57" s="72">
        <v>41061</v>
      </c>
      <c r="C57" s="71">
        <v>7758.7362039229774</v>
      </c>
    </row>
    <row r="58" spans="1:3" ht="16.5" customHeight="1" x14ac:dyDescent="0.2">
      <c r="A58" s="72">
        <v>41091</v>
      </c>
      <c r="C58" s="71">
        <v>8302.5322538750188</v>
      </c>
    </row>
    <row r="59" spans="1:3" ht="16.5" customHeight="1" x14ac:dyDescent="0.2">
      <c r="A59" s="72">
        <v>41122</v>
      </c>
      <c r="C59" s="71">
        <v>7943.1415587890078</v>
      </c>
    </row>
    <row r="60" spans="1:3" ht="16.5" customHeight="1" x14ac:dyDescent="0.2">
      <c r="A60" s="72">
        <v>41153</v>
      </c>
      <c r="C60" s="71">
        <v>7587.1872614469903</v>
      </c>
    </row>
    <row r="61" spans="1:3" ht="16.5" customHeight="1" x14ac:dyDescent="0.2">
      <c r="A61" s="72">
        <v>41183</v>
      </c>
      <c r="C61" s="71">
        <v>7455.8951216810092</v>
      </c>
    </row>
    <row r="62" spans="1:3" ht="16.5" customHeight="1" x14ac:dyDescent="0.2">
      <c r="A62" s="72">
        <v>41214</v>
      </c>
      <c r="C62" s="71">
        <v>7458.2584274279943</v>
      </c>
    </row>
    <row r="63" spans="1:3" ht="16.5" customHeight="1" x14ac:dyDescent="0.2">
      <c r="A63" s="72">
        <v>41244</v>
      </c>
      <c r="C63" s="71">
        <v>7298.9988795780228</v>
      </c>
    </row>
    <row r="64" spans="1:3" ht="16.5" customHeight="1" x14ac:dyDescent="0.2">
      <c r="A64" s="72">
        <v>41275</v>
      </c>
      <c r="C64" s="71">
        <v>8705.7692004299897</v>
      </c>
    </row>
    <row r="65" spans="1:3" ht="16.5" customHeight="1" x14ac:dyDescent="0.2">
      <c r="A65" s="72">
        <v>41306</v>
      </c>
      <c r="C65" s="71">
        <v>8583.3523837120156</v>
      </c>
    </row>
    <row r="66" spans="1:3" ht="16.5" customHeight="1" x14ac:dyDescent="0.2">
      <c r="A66" s="72">
        <v>41334</v>
      </c>
      <c r="C66" s="71">
        <v>7248.9087583920045</v>
      </c>
    </row>
    <row r="67" spans="1:3" ht="16.5" customHeight="1" x14ac:dyDescent="0.2">
      <c r="A67" s="72">
        <v>41365</v>
      </c>
      <c r="C67" s="71">
        <v>7687.4784005270049</v>
      </c>
    </row>
    <row r="68" spans="1:3" ht="16.5" customHeight="1" x14ac:dyDescent="0.2">
      <c r="A68" s="72">
        <v>41395</v>
      </c>
      <c r="C68" s="71">
        <v>8050.6274017830146</v>
      </c>
    </row>
    <row r="69" spans="1:3" ht="16.5" customHeight="1" x14ac:dyDescent="0.2">
      <c r="A69" s="72">
        <v>41426</v>
      </c>
      <c r="C69" s="71">
        <v>8110.3971073590219</v>
      </c>
    </row>
    <row r="70" spans="1:3" ht="16.5" customHeight="1" x14ac:dyDescent="0.2">
      <c r="A70" s="72">
        <v>41456</v>
      </c>
      <c r="C70" s="71">
        <v>10335.466856520972</v>
      </c>
    </row>
    <row r="71" spans="1:3" ht="16.5" customHeight="1" x14ac:dyDescent="0.2">
      <c r="A71" s="72">
        <v>41487</v>
      </c>
      <c r="C71" s="71">
        <v>10671.908375122002</v>
      </c>
    </row>
    <row r="72" spans="1:3" ht="16.5" customHeight="1" x14ac:dyDescent="0.2">
      <c r="A72" s="72">
        <v>41518</v>
      </c>
      <c r="C72" s="71">
        <v>10956.059862603986</v>
      </c>
    </row>
    <row r="73" spans="1:3" ht="16.5" customHeight="1" x14ac:dyDescent="0.2">
      <c r="A73" s="72">
        <v>41548</v>
      </c>
      <c r="C73" s="71">
        <v>11385.714428762993</v>
      </c>
    </row>
    <row r="74" spans="1:3" ht="16.5" customHeight="1" x14ac:dyDescent="0.2">
      <c r="A74" s="72">
        <v>41579</v>
      </c>
      <c r="C74" s="71">
        <v>11773.833136247995</v>
      </c>
    </row>
    <row r="75" spans="1:3" ht="16.5" customHeight="1" x14ac:dyDescent="0.2">
      <c r="A75" s="72">
        <v>41609</v>
      </c>
      <c r="C75" s="71">
        <v>13068.484088537982</v>
      </c>
    </row>
    <row r="76" spans="1:3" ht="16.5" customHeight="1" x14ac:dyDescent="0.2">
      <c r="A76" s="72">
        <v>41640</v>
      </c>
      <c r="C76" s="71">
        <v>13762.038159610005</v>
      </c>
    </row>
    <row r="77" spans="1:3" ht="16.5" customHeight="1" x14ac:dyDescent="0.2">
      <c r="A77" s="72">
        <v>41671</v>
      </c>
      <c r="C77" s="71">
        <v>13490.880642803008</v>
      </c>
    </row>
    <row r="78" spans="1:3" ht="16.5" customHeight="1" x14ac:dyDescent="0.2">
      <c r="A78" s="72">
        <v>41699</v>
      </c>
      <c r="C78" s="71">
        <v>15736.072124077997</v>
      </c>
    </row>
    <row r="79" spans="1:3" ht="16.5" customHeight="1" x14ac:dyDescent="0.2">
      <c r="A79" s="72">
        <v>41730</v>
      </c>
      <c r="C79" s="71">
        <v>15069.804079771013</v>
      </c>
    </row>
    <row r="80" spans="1:3" ht="16.5" customHeight="1" x14ac:dyDescent="0.2">
      <c r="A80" s="72">
        <v>41760</v>
      </c>
      <c r="C80" s="71">
        <v>14998.671380291984</v>
      </c>
    </row>
    <row r="81" spans="1:3" ht="16.5" customHeight="1" x14ac:dyDescent="0.2">
      <c r="A81" s="72">
        <v>41791</v>
      </c>
      <c r="C81" s="71">
        <v>15517.044895523984</v>
      </c>
    </row>
    <row r="82" spans="1:3" ht="16.5" customHeight="1" x14ac:dyDescent="0.2">
      <c r="A82" s="72">
        <v>41821</v>
      </c>
      <c r="C82" s="71">
        <v>13377.597551043</v>
      </c>
    </row>
    <row r="83" spans="1:3" ht="16.5" customHeight="1" x14ac:dyDescent="0.2">
      <c r="A83" s="72">
        <v>41852</v>
      </c>
      <c r="C83" s="71">
        <v>13536.470275279979</v>
      </c>
    </row>
    <row r="84" spans="1:3" ht="16.5" customHeight="1" x14ac:dyDescent="0.2">
      <c r="A84" s="72">
        <v>41883</v>
      </c>
      <c r="C84" s="71">
        <v>14619.379268850025</v>
      </c>
    </row>
    <row r="85" spans="1:3" ht="16.5" customHeight="1" x14ac:dyDescent="0.2">
      <c r="A85" s="72">
        <v>41913</v>
      </c>
      <c r="C85" s="71">
        <v>14944.577000053017</v>
      </c>
    </row>
    <row r="86" spans="1:3" ht="16.5" customHeight="1" x14ac:dyDescent="0.2">
      <c r="A86" s="72">
        <v>41944</v>
      </c>
      <c r="C86" s="71">
        <v>15227.695129123022</v>
      </c>
    </row>
    <row r="87" spans="1:3" ht="16.5" customHeight="1" x14ac:dyDescent="0.2">
      <c r="A87" s="72">
        <v>41974</v>
      </c>
      <c r="C87" s="71">
        <v>15175.769493572996</v>
      </c>
    </row>
    <row r="88" spans="1:3" ht="16.5" customHeight="1" x14ac:dyDescent="0.2">
      <c r="A88" s="72">
        <v>42005</v>
      </c>
      <c r="C88" s="71">
        <v>15650.125203064992</v>
      </c>
    </row>
    <row r="89" spans="1:3" ht="16.5" customHeight="1" x14ac:dyDescent="0.2">
      <c r="A89" s="72">
        <v>42036</v>
      </c>
      <c r="C89" s="71">
        <v>16727.312128893973</v>
      </c>
    </row>
    <row r="90" spans="1:3" ht="16.5" customHeight="1" x14ac:dyDescent="0.2">
      <c r="A90" s="72">
        <v>42064</v>
      </c>
      <c r="C90" s="71">
        <v>16743.971867849003</v>
      </c>
    </row>
    <row r="91" spans="1:3" ht="16.5" customHeight="1" x14ac:dyDescent="0.2">
      <c r="A91" s="72">
        <v>42095</v>
      </c>
      <c r="C91" s="71">
        <v>17518.698879912001</v>
      </c>
    </row>
    <row r="92" spans="1:3" ht="16.5" customHeight="1" x14ac:dyDescent="0.2">
      <c r="A92" s="72">
        <v>42125</v>
      </c>
      <c r="C92" s="71">
        <v>17975.07090145399</v>
      </c>
    </row>
    <row r="93" spans="1:3" ht="16.5" customHeight="1" x14ac:dyDescent="0.2">
      <c r="A93" s="72">
        <v>42156</v>
      </c>
      <c r="C93" s="71">
        <v>18204.851784753992</v>
      </c>
    </row>
    <row r="94" spans="1:3" ht="16.5" customHeight="1" x14ac:dyDescent="0.2">
      <c r="A94" s="72">
        <v>42186</v>
      </c>
      <c r="C94" s="71">
        <v>19648.036788467027</v>
      </c>
    </row>
    <row r="95" spans="1:3" ht="16.5" customHeight="1" x14ac:dyDescent="0.2">
      <c r="A95" s="72">
        <v>42217</v>
      </c>
      <c r="C95" s="71">
        <v>19904.928480681003</v>
      </c>
    </row>
    <row r="96" spans="1:3" ht="16.5" customHeight="1" x14ac:dyDescent="0.2">
      <c r="A96" s="72">
        <v>42248</v>
      </c>
      <c r="C96" s="71">
        <v>19437.924586444977</v>
      </c>
    </row>
    <row r="97" spans="1:3" ht="16.5" customHeight="1" x14ac:dyDescent="0.2">
      <c r="A97" s="72">
        <v>42278</v>
      </c>
      <c r="C97" s="71">
        <v>19806.117450297985</v>
      </c>
    </row>
    <row r="98" spans="1:3" ht="16.5" customHeight="1" x14ac:dyDescent="0.2">
      <c r="A98" s="72">
        <v>42309</v>
      </c>
      <c r="C98" s="71">
        <v>19636.130312032998</v>
      </c>
    </row>
    <row r="99" spans="1:3" ht="16.5" customHeight="1" x14ac:dyDescent="0.2">
      <c r="A99" s="72">
        <v>42339</v>
      </c>
      <c r="C99" s="71">
        <v>19361.831616148003</v>
      </c>
    </row>
    <row r="100" spans="1:3" ht="16.5" customHeight="1" x14ac:dyDescent="0.2">
      <c r="A100" s="72">
        <v>42370</v>
      </c>
      <c r="C100" s="71">
        <v>17448.980875050009</v>
      </c>
    </row>
    <row r="101" spans="1:3" ht="16.5" customHeight="1" x14ac:dyDescent="0.2">
      <c r="A101" s="72">
        <v>42401</v>
      </c>
      <c r="C101" s="71">
        <v>18093.264247367013</v>
      </c>
    </row>
    <row r="102" spans="1:3" ht="16.5" customHeight="1" x14ac:dyDescent="0.2">
      <c r="A102" s="72">
        <v>42430</v>
      </c>
      <c r="C102" s="71">
        <v>17622.90753786001</v>
      </c>
    </row>
    <row r="103" spans="1:3" ht="16.5" customHeight="1" x14ac:dyDescent="0.2">
      <c r="A103" s="72">
        <v>42461</v>
      </c>
      <c r="C103" s="71">
        <v>18372.321747162991</v>
      </c>
    </row>
    <row r="104" spans="1:3" ht="16.5" customHeight="1" x14ac:dyDescent="0.2">
      <c r="A104" s="72">
        <v>42491</v>
      </c>
      <c r="C104" s="71">
        <v>17648.313817622024</v>
      </c>
    </row>
    <row r="105" spans="1:3" ht="16.5" customHeight="1" x14ac:dyDescent="0.2">
      <c r="A105" s="72">
        <v>42522</v>
      </c>
      <c r="C105" s="71">
        <v>17591.976428099006</v>
      </c>
    </row>
    <row r="106" spans="1:3" ht="16.5" customHeight="1" x14ac:dyDescent="0.2">
      <c r="A106" s="72">
        <v>42552</v>
      </c>
      <c r="C106" s="71">
        <v>16519.201459632983</v>
      </c>
    </row>
    <row r="107" spans="1:3" ht="16.5" customHeight="1" x14ac:dyDescent="0.2">
      <c r="A107" s="72">
        <v>42583</v>
      </c>
      <c r="C107" s="71">
        <v>17201.248987366009</v>
      </c>
    </row>
    <row r="108" spans="1:3" ht="16.5" customHeight="1" x14ac:dyDescent="0.2">
      <c r="A108" s="72">
        <v>42614</v>
      </c>
      <c r="C108" s="71">
        <v>17499.472386864014</v>
      </c>
    </row>
    <row r="109" spans="1:3" ht="16.5" customHeight="1" x14ac:dyDescent="0.2">
      <c r="A109" s="72">
        <v>42644</v>
      </c>
      <c r="C109" s="71">
        <v>16855.486829660018</v>
      </c>
    </row>
    <row r="110" spans="1:3" ht="16.5" customHeight="1" x14ac:dyDescent="0.2">
      <c r="A110" s="72">
        <v>42675</v>
      </c>
      <c r="C110" s="71">
        <v>16764.511919284996</v>
      </c>
    </row>
    <row r="111" spans="1:3" ht="16.5" customHeight="1" x14ac:dyDescent="0.2">
      <c r="A111" s="72">
        <v>42705</v>
      </c>
      <c r="C111" s="71">
        <v>17399.313764032006</v>
      </c>
    </row>
    <row r="112" spans="1:3" ht="16.5" customHeight="1" x14ac:dyDescent="0.2">
      <c r="A112" s="72">
        <v>42736</v>
      </c>
      <c r="C112" s="71">
        <v>17544.741329184995</v>
      </c>
    </row>
    <row r="113" spans="1:3" ht="16.5" customHeight="1" x14ac:dyDescent="0.2">
      <c r="A113" s="72">
        <v>42767</v>
      </c>
      <c r="C113" s="71">
        <v>17211.396629900002</v>
      </c>
    </row>
    <row r="114" spans="1:3" ht="16.5" customHeight="1" x14ac:dyDescent="0.2">
      <c r="A114" s="72">
        <v>42795</v>
      </c>
      <c r="C114" s="71">
        <v>18026.953253970976</v>
      </c>
    </row>
    <row r="115" spans="1:3" ht="16.5" customHeight="1" x14ac:dyDescent="0.2">
      <c r="A115" s="72">
        <v>42826</v>
      </c>
      <c r="C115" s="71">
        <v>16047.157832975994</v>
      </c>
    </row>
    <row r="116" spans="1:3" ht="16.5" customHeight="1" x14ac:dyDescent="0.2">
      <c r="A116" s="72">
        <v>42856</v>
      </c>
      <c r="C116" s="71">
        <v>16659.482254003</v>
      </c>
    </row>
    <row r="117" spans="1:3" ht="16.5" customHeight="1" x14ac:dyDescent="0.2">
      <c r="A117" s="72">
        <v>42887</v>
      </c>
      <c r="C117" s="71">
        <v>17467.407161075011</v>
      </c>
    </row>
    <row r="118" spans="1:3" ht="16.5" customHeight="1" x14ac:dyDescent="0.2">
      <c r="A118" s="72">
        <v>42917</v>
      </c>
      <c r="C118" s="71">
        <v>16671.824620444997</v>
      </c>
    </row>
    <row r="119" spans="1:3" ht="16.5" customHeight="1" x14ac:dyDescent="0.2">
      <c r="A119" s="72">
        <v>42948</v>
      </c>
      <c r="C119" s="71">
        <v>16283.710232760001</v>
      </c>
    </row>
    <row r="120" spans="1:3" ht="16.5" customHeight="1" x14ac:dyDescent="0.2">
      <c r="A120" s="72">
        <v>42979</v>
      </c>
      <c r="C120" s="71">
        <v>16648.49054278899</v>
      </c>
    </row>
    <row r="121" spans="1:3" ht="16.5" customHeight="1" x14ac:dyDescent="0.2">
      <c r="A121" s="72">
        <v>43009</v>
      </c>
      <c r="C121" s="71">
        <v>17196.259178077977</v>
      </c>
    </row>
    <row r="122" spans="1:3" ht="16.5" customHeight="1" x14ac:dyDescent="0.2">
      <c r="A122" s="72">
        <v>43040</v>
      </c>
      <c r="C122" s="71">
        <v>18013.201652294985</v>
      </c>
    </row>
    <row r="123" spans="1:3" ht="16.5" customHeight="1" x14ac:dyDescent="0.2">
      <c r="A123" s="72">
        <v>43070</v>
      </c>
      <c r="C123" s="71">
        <v>18553.375312522985</v>
      </c>
    </row>
    <row r="124" spans="1:3" ht="16.5" customHeight="1" x14ac:dyDescent="0.2">
      <c r="A124" s="72">
        <v>43101</v>
      </c>
      <c r="C124" s="71">
        <v>17922.203935211</v>
      </c>
    </row>
    <row r="125" spans="1:3" ht="16.5" customHeight="1" x14ac:dyDescent="0.2">
      <c r="A125" s="72">
        <v>43132</v>
      </c>
      <c r="C125" s="71">
        <v>18083.11060412298</v>
      </c>
    </row>
    <row r="126" spans="1:3" ht="16.5" customHeight="1" x14ac:dyDescent="0.2">
      <c r="A126" s="72">
        <v>43160</v>
      </c>
      <c r="C126" s="71">
        <v>17282.818819960987</v>
      </c>
    </row>
    <row r="127" spans="1:3" ht="16.5" customHeight="1" x14ac:dyDescent="0.2">
      <c r="A127" s="72">
        <v>43191</v>
      </c>
      <c r="C127" s="71">
        <v>20228.248606540001</v>
      </c>
    </row>
    <row r="128" spans="1:3" ht="16.5" customHeight="1" x14ac:dyDescent="0.2">
      <c r="A128" s="72">
        <v>43221</v>
      </c>
      <c r="C128" s="71">
        <v>21163.860548919009</v>
      </c>
    </row>
    <row r="129" spans="1:3" ht="16.5" customHeight="1" x14ac:dyDescent="0.2">
      <c r="A129" s="72">
        <v>43252</v>
      </c>
      <c r="C129" s="71">
        <v>20610.801633954979</v>
      </c>
    </row>
    <row r="130" spans="1:3" ht="16.5" customHeight="1" x14ac:dyDescent="0.2">
      <c r="A130" s="72">
        <v>43282</v>
      </c>
      <c r="C130" s="71">
        <v>19910.406347529031</v>
      </c>
    </row>
    <row r="131" spans="1:3" ht="16.5" customHeight="1" x14ac:dyDescent="0.2">
      <c r="A131" s="72">
        <v>43313</v>
      </c>
      <c r="C131" s="71">
        <v>19070.707729631016</v>
      </c>
    </row>
    <row r="132" spans="1:3" ht="16.5" customHeight="1" x14ac:dyDescent="0.2">
      <c r="A132" s="72">
        <v>43344</v>
      </c>
      <c r="C132" s="71">
        <v>18386.653386460006</v>
      </c>
    </row>
    <row r="133" spans="1:3" ht="16.5" customHeight="1" x14ac:dyDescent="0.2">
      <c r="A133" s="72">
        <v>43374</v>
      </c>
      <c r="C133" s="71">
        <v>18557.204902873986</v>
      </c>
    </row>
    <row r="134" spans="1:3" ht="16.5" customHeight="1" x14ac:dyDescent="0.2">
      <c r="A134" s="72">
        <v>43405</v>
      </c>
      <c r="C134" s="71">
        <v>17702.134525726025</v>
      </c>
    </row>
    <row r="135" spans="1:3" ht="16.5" customHeight="1" x14ac:dyDescent="0.2">
      <c r="A135" s="72">
        <v>43435</v>
      </c>
      <c r="C135" s="71">
        <v>17215.848959071038</v>
      </c>
    </row>
    <row r="136" spans="1:3" ht="16.5" customHeight="1" x14ac:dyDescent="0.2">
      <c r="A136" s="72">
        <v>43466</v>
      </c>
      <c r="C136" s="71">
        <v>19739.205480199016</v>
      </c>
    </row>
    <row r="137" spans="1:3" ht="16.5" customHeight="1" x14ac:dyDescent="0.2">
      <c r="A137" s="72">
        <v>43497</v>
      </c>
      <c r="C137" s="71">
        <v>18576.460102901037</v>
      </c>
    </row>
    <row r="138" spans="1:3" ht="16.5" customHeight="1" x14ac:dyDescent="0.2">
      <c r="A138" s="72">
        <v>43525</v>
      </c>
      <c r="C138" s="71">
        <v>19260.301940325007</v>
      </c>
    </row>
    <row r="139" spans="1:3" ht="16.5" customHeight="1" x14ac:dyDescent="0.2">
      <c r="A139" s="72">
        <v>43556</v>
      </c>
      <c r="C139" s="71">
        <v>17584.48619327601</v>
      </c>
    </row>
    <row r="140" spans="1:3" ht="16.5" customHeight="1" x14ac:dyDescent="0.2">
      <c r="A140" s="72">
        <v>43586</v>
      </c>
      <c r="C140" s="71">
        <v>15657.924244294991</v>
      </c>
    </row>
    <row r="141" spans="1:3" ht="16.5" customHeight="1" x14ac:dyDescent="0.2">
      <c r="A141" s="72">
        <v>43617</v>
      </c>
      <c r="C141" s="71">
        <v>14244.98269285803</v>
      </c>
    </row>
    <row r="142" spans="1:3" ht="16.5" customHeight="1" x14ac:dyDescent="0.2">
      <c r="A142" s="72">
        <v>43647</v>
      </c>
      <c r="C142" s="71">
        <v>15423.925186712993</v>
      </c>
    </row>
    <row r="143" spans="1:3" ht="16.5" customHeight="1" x14ac:dyDescent="0.2">
      <c r="A143" s="72">
        <v>43678</v>
      </c>
      <c r="C143" s="71">
        <v>15215.950549990986</v>
      </c>
    </row>
    <row r="144" spans="1:3" ht="16.5" customHeight="1" x14ac:dyDescent="0.2">
      <c r="A144" s="72">
        <v>43709</v>
      </c>
      <c r="C144" s="71">
        <v>14197.844256628014</v>
      </c>
    </row>
    <row r="145" spans="1:3" ht="16.5" customHeight="1" x14ac:dyDescent="0.2">
      <c r="A145" s="72">
        <v>43739</v>
      </c>
      <c r="C145" s="71">
        <v>13368.065617986023</v>
      </c>
    </row>
    <row r="146" spans="1:3" ht="16.5" customHeight="1" x14ac:dyDescent="0.2">
      <c r="A146" s="72">
        <v>43770</v>
      </c>
      <c r="C146" s="71">
        <v>13046.668544708984</v>
      </c>
    </row>
    <row r="147" spans="1:3" ht="16.5" customHeight="1" x14ac:dyDescent="0.2">
      <c r="A147" s="72">
        <v>43800</v>
      </c>
      <c r="C147" s="71">
        <v>12107.185190118966</v>
      </c>
    </row>
    <row r="148" spans="1:3" ht="16.5" customHeight="1" x14ac:dyDescent="0.2">
      <c r="A148" s="72">
        <v>43831</v>
      </c>
      <c r="C148" s="71">
        <v>13886.356392587011</v>
      </c>
    </row>
    <row r="149" spans="1:3" ht="16.5" customHeight="1" x14ac:dyDescent="0.2">
      <c r="A149" s="72">
        <v>43862</v>
      </c>
      <c r="C149" s="71">
        <v>14184.650787958002</v>
      </c>
    </row>
    <row r="150" spans="1:3" ht="16.5" customHeight="1" x14ac:dyDescent="0.2">
      <c r="A150" s="72">
        <v>43891</v>
      </c>
      <c r="C150" s="71">
        <v>7337.075100535003</v>
      </c>
    </row>
    <row r="151" spans="1:3" ht="16.5" customHeight="1" x14ac:dyDescent="0.2">
      <c r="A151" s="72">
        <v>43922</v>
      </c>
      <c r="C151" s="71">
        <v>-8846.8210833449848</v>
      </c>
    </row>
    <row r="152" spans="1:3" ht="16.5" customHeight="1" x14ac:dyDescent="0.2">
      <c r="A152" s="72">
        <v>43952</v>
      </c>
      <c r="C152" s="71">
        <v>-9155.6447266709874</v>
      </c>
    </row>
    <row r="153" spans="1:3" ht="16.5" customHeight="1" x14ac:dyDescent="0.2">
      <c r="A153" s="72">
        <v>43983</v>
      </c>
      <c r="C153" s="71">
        <v>-5197.5886474450235</v>
      </c>
    </row>
    <row r="154" spans="1:3" ht="16.5" customHeight="1" x14ac:dyDescent="0.2">
      <c r="A154" s="72">
        <v>44013</v>
      </c>
      <c r="C154" s="71">
        <v>-2128.9624678470427</v>
      </c>
    </row>
    <row r="155" spans="1:3" ht="16.5" customHeight="1" x14ac:dyDescent="0.2">
      <c r="A155" s="72">
        <v>44044</v>
      </c>
      <c r="C155" s="71">
        <v>-1376.6072417650139</v>
      </c>
    </row>
    <row r="156" spans="1:3" ht="16.5" customHeight="1" x14ac:dyDescent="0.2">
      <c r="A156" s="72">
        <v>44075</v>
      </c>
      <c r="C156" s="71">
        <v>72.276275342970621</v>
      </c>
    </row>
    <row r="157" spans="1:3" ht="16.5" customHeight="1" x14ac:dyDescent="0.2">
      <c r="A157" s="72">
        <v>44105</v>
      </c>
      <c r="C157" s="71">
        <v>-716.54744430002756</v>
      </c>
    </row>
    <row r="158" spans="1:3" ht="16.5" customHeight="1" x14ac:dyDescent="0.2">
      <c r="A158" s="72">
        <v>44136</v>
      </c>
      <c r="C158" s="71">
        <v>-718.08581865701126</v>
      </c>
    </row>
    <row r="159" spans="1:3" ht="16.5" customHeight="1" x14ac:dyDescent="0.2">
      <c r="A159" s="72">
        <v>44166</v>
      </c>
      <c r="C159" s="71">
        <v>-1591.1011263940018</v>
      </c>
    </row>
    <row r="160" spans="1:3" ht="16.5" customHeight="1" x14ac:dyDescent="0.2">
      <c r="A160" s="72">
        <v>44197</v>
      </c>
      <c r="C160" s="71">
        <v>-5727.52268340101</v>
      </c>
    </row>
    <row r="161" spans="1:3" ht="16.5" customHeight="1" x14ac:dyDescent="0.2">
      <c r="A161" s="72">
        <v>44228</v>
      </c>
      <c r="C161" s="71">
        <v>-6177.760100870044</v>
      </c>
    </row>
    <row r="162" spans="1:3" ht="16.5" customHeight="1" x14ac:dyDescent="0.2">
      <c r="A162" s="72">
        <v>44256</v>
      </c>
      <c r="C162" s="71">
        <v>1579.8550294280285</v>
      </c>
    </row>
    <row r="163" spans="1:3" ht="16.5" customHeight="1" x14ac:dyDescent="0.2">
      <c r="A163" s="72">
        <v>44287</v>
      </c>
      <c r="C163" s="71">
        <v>21016.517098593991</v>
      </c>
    </row>
    <row r="164" spans="1:3" ht="16.5" customHeight="1" x14ac:dyDescent="0.2">
      <c r="A164" s="72">
        <v>44317</v>
      </c>
      <c r="C164" s="71">
        <v>25051.77914319298</v>
      </c>
    </row>
    <row r="165" spans="1:3" ht="16.5" customHeight="1" x14ac:dyDescent="0.2">
      <c r="A165" s="72">
        <v>44348</v>
      </c>
      <c r="C165" s="71">
        <v>24971.542519325041</v>
      </c>
    </row>
    <row r="166" spans="1:3" ht="16.5" customHeight="1" x14ac:dyDescent="0.2">
      <c r="A166" s="72">
        <v>44378</v>
      </c>
      <c r="C166" s="71">
        <v>23910.739112919022</v>
      </c>
    </row>
    <row r="167" spans="1:3" ht="16.5" customHeight="1" x14ac:dyDescent="0.2">
      <c r="A167" s="72">
        <v>44409</v>
      </c>
      <c r="C167" s="71">
        <v>26068.886044982995</v>
      </c>
    </row>
    <row r="168" spans="1:3" ht="16.5" customHeight="1" x14ac:dyDescent="0.2">
      <c r="A168" s="72">
        <v>44440</v>
      </c>
      <c r="C168" s="71">
        <v>27876.930677535012</v>
      </c>
    </row>
    <row r="169" spans="1:3" ht="16.5" customHeight="1" x14ac:dyDescent="0.2">
      <c r="A169" s="72">
        <v>44470</v>
      </c>
      <c r="C169" s="71">
        <v>32048.597930952033</v>
      </c>
    </row>
    <row r="170" spans="1:3" ht="16.5" customHeight="1" x14ac:dyDescent="0.2">
      <c r="A170" s="72">
        <v>44501</v>
      </c>
      <c r="C170" s="71">
        <v>36601.67923774902</v>
      </c>
    </row>
    <row r="171" spans="1:3" ht="16.5" customHeight="1" x14ac:dyDescent="0.2">
      <c r="A171" s="72">
        <v>44531</v>
      </c>
      <c r="C171" s="71">
        <v>39173.755989594036</v>
      </c>
    </row>
    <row r="172" spans="1:3" ht="16.5" customHeight="1" x14ac:dyDescent="0.2">
      <c r="A172" s="72">
        <v>44562</v>
      </c>
      <c r="C172" s="71">
        <v>44642.560610671993</v>
      </c>
    </row>
    <row r="173" spans="1:3" ht="16.5" customHeight="1" x14ac:dyDescent="0.2">
      <c r="A173" s="72">
        <v>44593</v>
      </c>
      <c r="C173" s="71">
        <v>48497.220314772043</v>
      </c>
    </row>
    <row r="174" spans="1:3" ht="16.5" customHeight="1" x14ac:dyDescent="0.2">
      <c r="A174" s="72">
        <v>44621</v>
      </c>
      <c r="C174" s="71">
        <v>50534.014713637996</v>
      </c>
    </row>
    <row r="175" spans="1:3" ht="16.5" customHeight="1" x14ac:dyDescent="0.2">
      <c r="A175" s="72">
        <v>44652</v>
      </c>
      <c r="C175" s="71">
        <v>48363.181406126998</v>
      </c>
    </row>
    <row r="176" spans="1:3" ht="16.5" customHeight="1" x14ac:dyDescent="0.2">
      <c r="A176" s="72">
        <v>44682</v>
      </c>
      <c r="C176" s="71">
        <v>47434.195191295992</v>
      </c>
    </row>
    <row r="177" spans="1:3" ht="16.5" customHeight="1" x14ac:dyDescent="0.2">
      <c r="A177" s="72">
        <v>44713</v>
      </c>
      <c r="C177" s="71">
        <v>45807.226365269977</v>
      </c>
    </row>
    <row r="178" spans="1:3" ht="16.5" customHeight="1" x14ac:dyDescent="0.2">
      <c r="A178" s="72">
        <v>44743</v>
      </c>
      <c r="C178" s="71">
        <v>45111.833955290029</v>
      </c>
    </row>
    <row r="179" spans="1:3" ht="16.5" customHeight="1" x14ac:dyDescent="0.2">
      <c r="A179" s="72">
        <v>44774</v>
      </c>
      <c r="C179" s="71">
        <v>44145.160609307</v>
      </c>
    </row>
    <row r="180" spans="1:3" ht="16.5" customHeight="1" x14ac:dyDescent="0.2">
      <c r="A180" s="72">
        <v>44805</v>
      </c>
      <c r="C180" s="71">
        <v>42790.23614444799</v>
      </c>
    </row>
    <row r="181" spans="1:3" ht="16.5" customHeight="1" x14ac:dyDescent="0.2">
      <c r="A181" s="72">
        <v>44835</v>
      </c>
      <c r="C181" s="71">
        <v>40375.070835513005</v>
      </c>
    </row>
    <row r="182" spans="1:3" ht="16.5" customHeight="1" x14ac:dyDescent="0.2">
      <c r="A182" s="72">
        <v>44866</v>
      </c>
      <c r="C182" s="71">
        <v>35592.062296393968</v>
      </c>
    </row>
    <row r="183" spans="1:3" ht="16.5" customHeight="1" x14ac:dyDescent="0.2">
      <c r="A183" s="72">
        <v>44896</v>
      </c>
      <c r="C183" s="71">
        <v>33831.237452967966</v>
      </c>
    </row>
    <row r="184" spans="1:3" ht="16.5" customHeight="1" x14ac:dyDescent="0.2">
      <c r="A184" s="72">
        <v>44927</v>
      </c>
      <c r="C184" s="71">
        <v>35755.449140266981</v>
      </c>
    </row>
    <row r="185" spans="1:3" ht="16.5" customHeight="1" x14ac:dyDescent="0.2">
      <c r="A185" s="72">
        <v>44958</v>
      </c>
      <c r="C185" s="71">
        <v>33093.714570926968</v>
      </c>
    </row>
    <row r="186" spans="1:3" ht="16.5" customHeight="1" x14ac:dyDescent="0.2">
      <c r="A186" s="72">
        <v>44986</v>
      </c>
      <c r="C186" s="71">
        <v>30946.143632590014</v>
      </c>
    </row>
    <row r="187" spans="1:3" ht="16.5" customHeight="1" x14ac:dyDescent="0.2">
      <c r="A187" s="72">
        <v>45017</v>
      </c>
      <c r="C187" s="71">
        <v>29198.887997418002</v>
      </c>
    </row>
    <row r="188" spans="1:3" ht="16.5" customHeight="1" x14ac:dyDescent="0.2">
      <c r="A188" s="72">
        <v>45047</v>
      </c>
      <c r="C188" s="71">
        <v>27203.129852326994</v>
      </c>
    </row>
    <row r="189" spans="1:3" ht="16.5" customHeight="1" x14ac:dyDescent="0.2">
      <c r="A189" s="72">
        <v>45078</v>
      </c>
      <c r="C189" s="71">
        <v>24961.805734168971</v>
      </c>
    </row>
    <row r="190" spans="1:3" ht="16.5" customHeight="1" x14ac:dyDescent="0.2">
      <c r="A190" s="72">
        <v>45108</v>
      </c>
      <c r="C190" s="71">
        <v>23637.176294657984</v>
      </c>
    </row>
    <row r="191" spans="1:3" ht="16.5" customHeight="1" x14ac:dyDescent="0.2">
      <c r="A191" s="72">
        <v>45139</v>
      </c>
      <c r="C191" s="71">
        <v>22612.122706874041</v>
      </c>
    </row>
    <row r="192" spans="1:3" ht="16.5" customHeight="1" x14ac:dyDescent="0.2">
      <c r="A192" s="72">
        <v>45170</v>
      </c>
      <c r="C192" s="71">
        <v>22296.882721461996</v>
      </c>
    </row>
    <row r="193" spans="1:3" ht="16.5" customHeight="1" x14ac:dyDescent="0.2">
      <c r="A193" s="72">
        <v>45200</v>
      </c>
      <c r="C193" s="71">
        <v>21048.675260873977</v>
      </c>
    </row>
    <row r="194" spans="1:3" ht="16.5" customHeight="1" x14ac:dyDescent="0.2">
      <c r="A194" s="72">
        <v>45231</v>
      </c>
      <c r="C194" s="71">
        <v>21713.216397192038</v>
      </c>
    </row>
    <row r="195" spans="1:3" ht="16.5" customHeight="1" x14ac:dyDescent="0.2">
      <c r="A195" s="72">
        <v>45261</v>
      </c>
      <c r="C195" s="71">
        <v>20468.795795547019</v>
      </c>
    </row>
    <row r="196" spans="1:3" ht="16.5" customHeight="1" x14ac:dyDescent="0.2">
      <c r="A196" s="72">
        <v>45292</v>
      </c>
      <c r="C196" s="71">
        <v>22573.747854260029</v>
      </c>
    </row>
    <row r="197" spans="1:3" ht="16.5" customHeight="1" x14ac:dyDescent="0.2">
      <c r="A197" s="72">
        <v>45323</v>
      </c>
      <c r="C197" s="71">
        <v>19966.419296521985</v>
      </c>
    </row>
    <row r="198" spans="1:3" ht="16.5" customHeight="1" x14ac:dyDescent="0.2">
      <c r="A198" s="72">
        <v>45352</v>
      </c>
      <c r="C198" s="71">
        <v>16618.496950236964</v>
      </c>
    </row>
    <row r="199" spans="1:3" ht="16.5" customHeight="1" x14ac:dyDescent="0.2">
      <c r="A199" s="72">
        <v>45383</v>
      </c>
      <c r="C199" s="71"/>
    </row>
    <row r="200" spans="1:3" ht="16.5" customHeight="1" x14ac:dyDescent="0.2">
      <c r="A200" s="72">
        <v>45413</v>
      </c>
      <c r="C200" s="71"/>
    </row>
    <row r="201" spans="1:3" ht="16.5" customHeight="1" x14ac:dyDescent="0.2">
      <c r="A201" s="72">
        <v>45444</v>
      </c>
      <c r="C201" s="71"/>
    </row>
    <row r="202" spans="1:3" ht="16.5" customHeight="1" x14ac:dyDescent="0.2">
      <c r="A202" s="72">
        <v>45474</v>
      </c>
      <c r="C202" s="71"/>
    </row>
    <row r="203" spans="1:3" ht="16.5" customHeight="1" x14ac:dyDescent="0.2">
      <c r="A203" s="72">
        <v>45505</v>
      </c>
      <c r="C203" s="71"/>
    </row>
    <row r="204" spans="1:3" ht="16.5" customHeight="1" x14ac:dyDescent="0.2">
      <c r="A204" s="72">
        <v>45536</v>
      </c>
      <c r="C204" s="71"/>
    </row>
    <row r="205" spans="1:3" ht="16.5" customHeight="1" x14ac:dyDescent="0.2">
      <c r="A205" s="72">
        <v>45566</v>
      </c>
      <c r="C205" s="71"/>
    </row>
    <row r="206" spans="1:3" ht="16.5" customHeight="1" x14ac:dyDescent="0.2">
      <c r="A206" s="72">
        <v>45597</v>
      </c>
      <c r="C206" s="71"/>
    </row>
    <row r="207" spans="1:3" ht="16.5" customHeight="1" x14ac:dyDescent="0.2">
      <c r="A207" s="72">
        <v>45627</v>
      </c>
      <c r="C207" s="71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83"/>
  <sheetViews>
    <sheetView zoomScale="60" zoomScaleNormal="60" workbookViewId="0">
      <selection activeCell="A2" sqref="A2"/>
    </sheetView>
  </sheetViews>
  <sheetFormatPr defaultColWidth="19.42578125" defaultRowHeight="16.5" customHeight="1" x14ac:dyDescent="0.2"/>
  <cols>
    <col min="1" max="2" width="19.42578125" style="1"/>
    <col min="3" max="3" width="23.7109375" style="1" customWidth="1"/>
    <col min="4" max="7" width="19.42578125" style="1"/>
    <col min="8" max="15" width="19.42578125" style="75"/>
    <col min="16" max="16" width="19.42578125" style="1"/>
    <col min="17" max="16384" width="19.42578125" style="75"/>
  </cols>
  <sheetData>
    <row r="1" spans="1:16" s="78" customFormat="1" ht="36.75" customHeight="1" x14ac:dyDescent="0.25">
      <c r="A1" s="4" t="s">
        <v>211</v>
      </c>
      <c r="B1" s="37" t="s">
        <v>1202</v>
      </c>
      <c r="C1" s="2"/>
      <c r="D1" s="2"/>
      <c r="E1" s="2"/>
      <c r="F1" s="2"/>
      <c r="G1" s="2"/>
      <c r="P1" s="2"/>
    </row>
    <row r="2" spans="1:16" s="78" customFormat="1" ht="36.75" customHeight="1" x14ac:dyDescent="0.25">
      <c r="A2" s="17" t="s">
        <v>110</v>
      </c>
      <c r="B2" s="2"/>
      <c r="C2" s="2"/>
      <c r="D2" s="2"/>
      <c r="E2" s="2"/>
      <c r="F2" s="2"/>
      <c r="G2" s="2"/>
      <c r="P2" s="2"/>
    </row>
    <row r="3" spans="1:16" ht="16.5" customHeight="1" x14ac:dyDescent="0.2">
      <c r="A3" s="38"/>
      <c r="B3" s="79" t="s">
        <v>284</v>
      </c>
      <c r="C3" s="79" t="s">
        <v>285</v>
      </c>
      <c r="D3" s="79" t="s">
        <v>286</v>
      </c>
      <c r="E3" s="79" t="s">
        <v>287</v>
      </c>
      <c r="F3" s="79"/>
      <c r="G3" s="75"/>
    </row>
    <row r="4" spans="1:16" ht="16.5" customHeight="1" x14ac:dyDescent="0.2">
      <c r="A4" s="76">
        <v>39814</v>
      </c>
      <c r="B4" s="77">
        <v>15814</v>
      </c>
      <c r="C4" s="75"/>
      <c r="D4" s="77">
        <v>20392</v>
      </c>
      <c r="E4" s="75"/>
      <c r="F4" s="75"/>
      <c r="G4" s="75"/>
    </row>
    <row r="5" spans="1:16" ht="16.5" customHeight="1" x14ac:dyDescent="0.2">
      <c r="A5" s="76">
        <v>39845</v>
      </c>
      <c r="B5" s="77">
        <v>16942</v>
      </c>
      <c r="C5" s="75"/>
      <c r="D5" s="77">
        <v>18735</v>
      </c>
      <c r="E5" s="75"/>
      <c r="F5" s="75"/>
      <c r="G5" s="75"/>
    </row>
    <row r="6" spans="1:16" ht="16.5" customHeight="1" x14ac:dyDescent="0.2">
      <c r="A6" s="76">
        <v>39873</v>
      </c>
      <c r="B6" s="77">
        <v>17965</v>
      </c>
      <c r="C6" s="77">
        <v>16628.833333333332</v>
      </c>
      <c r="D6" s="77">
        <v>17535</v>
      </c>
      <c r="E6" s="77">
        <v>18002.833333333332</v>
      </c>
      <c r="F6" s="75"/>
      <c r="G6" s="75"/>
    </row>
    <row r="7" spans="1:16" ht="16.5" customHeight="1" x14ac:dyDescent="0.2">
      <c r="A7" s="76">
        <v>39904</v>
      </c>
      <c r="B7" s="77">
        <v>15404</v>
      </c>
      <c r="C7" s="77">
        <v>16011.666666666666</v>
      </c>
      <c r="D7" s="77">
        <v>18223</v>
      </c>
      <c r="E7" s="77">
        <v>17823.5</v>
      </c>
      <c r="F7" s="75"/>
      <c r="G7" s="75"/>
    </row>
    <row r="8" spans="1:16" ht="16.5" customHeight="1" x14ac:dyDescent="0.2">
      <c r="A8" s="76">
        <v>39934</v>
      </c>
      <c r="B8" s="77">
        <v>16342</v>
      </c>
      <c r="C8" s="77">
        <v>15382</v>
      </c>
      <c r="D8" s="77">
        <v>17017</v>
      </c>
      <c r="E8" s="77">
        <v>17683.666666666668</v>
      </c>
      <c r="F8" s="75"/>
      <c r="G8" s="75"/>
    </row>
    <row r="9" spans="1:16" ht="16.5" customHeight="1" x14ac:dyDescent="0.2">
      <c r="A9" s="76">
        <v>39965</v>
      </c>
      <c r="B9" s="77">
        <v>17306</v>
      </c>
      <c r="C9" s="77">
        <v>14748.5</v>
      </c>
      <c r="D9" s="77">
        <v>16115</v>
      </c>
      <c r="E9" s="77">
        <v>17482</v>
      </c>
      <c r="F9" s="75"/>
      <c r="G9" s="75"/>
    </row>
    <row r="10" spans="1:16" ht="16.5" customHeight="1" x14ac:dyDescent="0.2">
      <c r="A10" s="76">
        <v>39995</v>
      </c>
      <c r="B10" s="77">
        <v>12111</v>
      </c>
      <c r="C10" s="77">
        <v>14070.833333333334</v>
      </c>
      <c r="D10" s="77">
        <v>19316</v>
      </c>
      <c r="E10" s="77">
        <v>17331.833333333332</v>
      </c>
      <c r="F10" s="75"/>
      <c r="G10" s="75"/>
    </row>
    <row r="11" spans="1:16" ht="16.5" customHeight="1" x14ac:dyDescent="0.2">
      <c r="A11" s="76">
        <v>40026</v>
      </c>
      <c r="B11" s="77">
        <v>13164</v>
      </c>
      <c r="C11" s="77">
        <v>13413.666666666666</v>
      </c>
      <c r="D11" s="77">
        <v>17896</v>
      </c>
      <c r="E11" s="77">
        <v>17226.5</v>
      </c>
      <c r="F11" s="75"/>
      <c r="G11" s="75"/>
    </row>
    <row r="12" spans="1:16" ht="16.5" customHeight="1" x14ac:dyDescent="0.2">
      <c r="A12" s="76">
        <v>40057</v>
      </c>
      <c r="B12" s="77">
        <v>14164</v>
      </c>
      <c r="C12" s="77">
        <v>12725.833333333334</v>
      </c>
      <c r="D12" s="77">
        <v>16325</v>
      </c>
      <c r="E12" s="77">
        <v>17135.333333333332</v>
      </c>
      <c r="F12" s="75"/>
      <c r="G12" s="75"/>
    </row>
    <row r="13" spans="1:16" ht="16.5" customHeight="1" x14ac:dyDescent="0.2">
      <c r="A13" s="76">
        <v>40087</v>
      </c>
      <c r="B13" s="77">
        <v>11338</v>
      </c>
      <c r="C13" s="77">
        <v>12350.166666666666</v>
      </c>
      <c r="D13" s="77">
        <v>17322</v>
      </c>
      <c r="E13" s="77">
        <v>16887.666666666668</v>
      </c>
      <c r="F13" s="75"/>
      <c r="G13" s="75"/>
    </row>
    <row r="14" spans="1:16" ht="16.5" customHeight="1" x14ac:dyDescent="0.2">
      <c r="A14" s="76">
        <v>40118</v>
      </c>
      <c r="B14" s="77">
        <v>12399</v>
      </c>
      <c r="C14" s="77">
        <v>11925.333333333334</v>
      </c>
      <c r="D14" s="77">
        <v>16385</v>
      </c>
      <c r="E14" s="77">
        <v>16751.5</v>
      </c>
      <c r="F14" s="75"/>
      <c r="G14" s="75"/>
    </row>
    <row r="15" spans="1:16" ht="16.5" customHeight="1" x14ac:dyDescent="0.2">
      <c r="A15" s="76">
        <v>40148</v>
      </c>
      <c r="B15" s="77">
        <v>13179</v>
      </c>
      <c r="C15" s="77">
        <v>11538.333333333334</v>
      </c>
      <c r="D15" s="77">
        <v>15568</v>
      </c>
      <c r="E15" s="77">
        <v>16806.666666666668</v>
      </c>
      <c r="F15" s="75"/>
      <c r="G15" s="75"/>
    </row>
    <row r="16" spans="1:16" ht="16.5" customHeight="1" x14ac:dyDescent="0.2">
      <c r="A16" s="76">
        <v>40179</v>
      </c>
      <c r="B16" s="77">
        <v>9857</v>
      </c>
      <c r="C16" s="77">
        <v>11392.166666666666</v>
      </c>
      <c r="D16" s="77">
        <v>17830</v>
      </c>
      <c r="E16" s="77">
        <v>16875.666666666668</v>
      </c>
      <c r="F16" s="75"/>
      <c r="G16" s="75"/>
    </row>
    <row r="17" spans="1:7" ht="16.5" customHeight="1" x14ac:dyDescent="0.2">
      <c r="A17" s="76">
        <v>40210</v>
      </c>
      <c r="B17" s="77">
        <v>10615</v>
      </c>
      <c r="C17" s="77">
        <v>11251.333333333334</v>
      </c>
      <c r="D17" s="77">
        <v>17079</v>
      </c>
      <c r="E17" s="77">
        <v>17082.5</v>
      </c>
      <c r="F17" s="75"/>
      <c r="G17" s="75"/>
    </row>
    <row r="18" spans="1:7" ht="16.5" customHeight="1" x14ac:dyDescent="0.2">
      <c r="A18" s="76">
        <v>40238</v>
      </c>
      <c r="B18" s="77">
        <v>11842</v>
      </c>
      <c r="C18" s="77">
        <v>11151.666666666666</v>
      </c>
      <c r="D18" s="77">
        <v>16656</v>
      </c>
      <c r="E18" s="77">
        <v>17360.166666666668</v>
      </c>
      <c r="F18" s="75"/>
      <c r="G18" s="75"/>
    </row>
    <row r="19" spans="1:7" ht="16.5" customHeight="1" x14ac:dyDescent="0.2">
      <c r="A19" s="76">
        <v>40269</v>
      </c>
      <c r="B19" s="77">
        <v>10461</v>
      </c>
      <c r="C19" s="77">
        <v>11110.666666666666</v>
      </c>
      <c r="D19" s="77">
        <v>17736</v>
      </c>
      <c r="E19" s="77">
        <v>17753.333333333332</v>
      </c>
      <c r="F19" s="75"/>
      <c r="G19" s="75"/>
    </row>
    <row r="20" spans="1:7" ht="16.5" customHeight="1" x14ac:dyDescent="0.2">
      <c r="A20" s="76">
        <v>40299</v>
      </c>
      <c r="B20" s="77">
        <v>11554</v>
      </c>
      <c r="C20" s="77">
        <v>11109.833333333334</v>
      </c>
      <c r="D20" s="77">
        <v>17626</v>
      </c>
      <c r="E20" s="77">
        <v>18103.5</v>
      </c>
      <c r="F20" s="75"/>
      <c r="G20" s="75"/>
    </row>
    <row r="21" spans="1:7" ht="16.5" customHeight="1" x14ac:dyDescent="0.2">
      <c r="A21" s="76">
        <v>40330</v>
      </c>
      <c r="B21" s="77">
        <v>12581</v>
      </c>
      <c r="C21" s="77">
        <v>11082.833333333334</v>
      </c>
      <c r="D21" s="77">
        <v>17234</v>
      </c>
      <c r="E21" s="77">
        <v>18455</v>
      </c>
      <c r="F21" s="75"/>
      <c r="G21" s="75"/>
    </row>
    <row r="22" spans="1:7" ht="16.5" customHeight="1" x14ac:dyDescent="0.2">
      <c r="A22" s="76">
        <v>40360</v>
      </c>
      <c r="B22" s="77">
        <v>9611</v>
      </c>
      <c r="C22" s="77">
        <v>11069.833333333334</v>
      </c>
      <c r="D22" s="77">
        <v>20189</v>
      </c>
      <c r="E22" s="77">
        <v>18925.833333333332</v>
      </c>
      <c r="F22" s="75"/>
      <c r="G22" s="75"/>
    </row>
    <row r="23" spans="1:7" ht="16.5" customHeight="1" x14ac:dyDescent="0.2">
      <c r="A23" s="76">
        <v>40391</v>
      </c>
      <c r="B23" s="77">
        <v>10610</v>
      </c>
      <c r="C23" s="77">
        <v>11084.166666666666</v>
      </c>
      <c r="D23" s="77">
        <v>19180</v>
      </c>
      <c r="E23" s="77">
        <v>19300.166666666668</v>
      </c>
      <c r="F23" s="75"/>
      <c r="G23" s="75"/>
    </row>
    <row r="24" spans="1:7" ht="16.5" customHeight="1" x14ac:dyDescent="0.2">
      <c r="A24" s="76">
        <v>40422</v>
      </c>
      <c r="B24" s="77">
        <v>11680</v>
      </c>
      <c r="C24" s="77">
        <v>11092.5</v>
      </c>
      <c r="D24" s="77">
        <v>18765</v>
      </c>
      <c r="E24" s="77">
        <v>19632.166666666668</v>
      </c>
      <c r="F24" s="75"/>
      <c r="G24" s="75"/>
    </row>
    <row r="25" spans="1:7" ht="16.5" customHeight="1" x14ac:dyDescent="0.2">
      <c r="A25" s="76">
        <v>40452</v>
      </c>
      <c r="B25" s="77">
        <v>10383</v>
      </c>
      <c r="C25" s="77">
        <v>11223.833333333334</v>
      </c>
      <c r="D25" s="77">
        <v>20561</v>
      </c>
      <c r="E25" s="77">
        <v>19790</v>
      </c>
      <c r="F25" s="75"/>
      <c r="G25" s="75"/>
    </row>
    <row r="26" spans="1:7" ht="16.5" customHeight="1" x14ac:dyDescent="0.2">
      <c r="A26" s="76">
        <v>40483</v>
      </c>
      <c r="B26" s="77">
        <v>11640</v>
      </c>
      <c r="C26" s="77">
        <v>11375</v>
      </c>
      <c r="D26" s="77">
        <v>19872</v>
      </c>
      <c r="E26" s="77">
        <v>20058.666666666668</v>
      </c>
      <c r="F26" s="75"/>
      <c r="G26" s="75"/>
    </row>
    <row r="27" spans="1:7" ht="16.5" customHeight="1" x14ac:dyDescent="0.2">
      <c r="A27" s="76">
        <v>40513</v>
      </c>
      <c r="B27" s="77">
        <v>12631</v>
      </c>
      <c r="C27" s="77">
        <v>11559.833333333334</v>
      </c>
      <c r="D27" s="77">
        <v>19226</v>
      </c>
      <c r="E27" s="77">
        <v>20263.5</v>
      </c>
      <c r="F27" s="75"/>
      <c r="G27" s="75"/>
    </row>
    <row r="28" spans="1:7" ht="16.5" customHeight="1" x14ac:dyDescent="0.2">
      <c r="A28" s="76">
        <v>40544</v>
      </c>
      <c r="B28" s="77">
        <v>10399</v>
      </c>
      <c r="C28" s="77">
        <v>11785.5</v>
      </c>
      <c r="D28" s="77">
        <v>21136</v>
      </c>
      <c r="E28" s="77">
        <v>20363</v>
      </c>
      <c r="F28" s="75"/>
      <c r="G28" s="75"/>
    </row>
    <row r="29" spans="1:7" ht="16.5" customHeight="1" x14ac:dyDescent="0.2">
      <c r="A29" s="76">
        <v>40575</v>
      </c>
      <c r="B29" s="77">
        <v>11517</v>
      </c>
      <c r="C29" s="77">
        <v>11990.333333333334</v>
      </c>
      <c r="D29" s="77">
        <v>20792</v>
      </c>
      <c r="E29" s="77">
        <v>20466.833333333332</v>
      </c>
      <c r="F29" s="75"/>
      <c r="G29" s="75"/>
    </row>
    <row r="30" spans="1:7" ht="16.5" customHeight="1" x14ac:dyDescent="0.2">
      <c r="A30" s="76">
        <v>40603</v>
      </c>
      <c r="B30" s="77">
        <v>12789</v>
      </c>
      <c r="C30" s="77">
        <v>12200</v>
      </c>
      <c r="D30" s="77">
        <v>19994</v>
      </c>
      <c r="E30" s="77">
        <v>20567.5</v>
      </c>
      <c r="F30" s="75"/>
      <c r="G30" s="75"/>
    </row>
    <row r="31" spans="1:7" ht="16.5" customHeight="1" x14ac:dyDescent="0.2">
      <c r="A31" s="76">
        <v>40634</v>
      </c>
      <c r="B31" s="77">
        <v>11737</v>
      </c>
      <c r="C31" s="77">
        <v>12261.833333333334</v>
      </c>
      <c r="D31" s="77">
        <v>21158</v>
      </c>
      <c r="E31" s="77">
        <v>20864.333333333332</v>
      </c>
      <c r="F31" s="75"/>
      <c r="G31" s="75"/>
    </row>
    <row r="32" spans="1:7" ht="16.5" customHeight="1" x14ac:dyDescent="0.2">
      <c r="A32" s="76">
        <v>40664</v>
      </c>
      <c r="B32" s="77">
        <v>12869</v>
      </c>
      <c r="C32" s="77">
        <v>12311.333333333334</v>
      </c>
      <c r="D32" s="77">
        <v>20495</v>
      </c>
      <c r="E32" s="77">
        <v>21039.333333333332</v>
      </c>
      <c r="F32" s="75"/>
      <c r="G32" s="75"/>
    </row>
    <row r="33" spans="1:7" ht="16.5" customHeight="1" x14ac:dyDescent="0.2">
      <c r="A33" s="76">
        <v>40695</v>
      </c>
      <c r="B33" s="77">
        <v>13889</v>
      </c>
      <c r="C33" s="77">
        <v>12331.5</v>
      </c>
      <c r="D33" s="77">
        <v>19830</v>
      </c>
      <c r="E33" s="77">
        <v>21227.666666666668</v>
      </c>
      <c r="F33" s="75"/>
      <c r="G33" s="75"/>
    </row>
    <row r="34" spans="1:7" ht="16.5" customHeight="1" x14ac:dyDescent="0.2">
      <c r="A34" s="76">
        <v>40725</v>
      </c>
      <c r="B34" s="77">
        <v>10770</v>
      </c>
      <c r="C34" s="77">
        <v>12273.5</v>
      </c>
      <c r="D34" s="77">
        <v>22917</v>
      </c>
      <c r="E34" s="77">
        <v>21507.166666666668</v>
      </c>
      <c r="F34" s="75"/>
      <c r="G34" s="75"/>
    </row>
    <row r="35" spans="1:7" ht="16.5" customHeight="1" x14ac:dyDescent="0.2">
      <c r="A35" s="76">
        <v>40756</v>
      </c>
      <c r="B35" s="77">
        <v>11814</v>
      </c>
      <c r="C35" s="77">
        <v>12223.166666666666</v>
      </c>
      <c r="D35" s="77">
        <v>21842</v>
      </c>
      <c r="E35" s="77">
        <v>21736.166666666668</v>
      </c>
      <c r="F35" s="75"/>
      <c r="G35" s="75"/>
    </row>
    <row r="36" spans="1:7" ht="16.5" customHeight="1" x14ac:dyDescent="0.2">
      <c r="A36" s="76">
        <v>40787</v>
      </c>
      <c r="B36" s="77">
        <v>12910</v>
      </c>
      <c r="C36" s="77">
        <v>12141.166666666666</v>
      </c>
      <c r="D36" s="77">
        <v>21124</v>
      </c>
      <c r="E36" s="77">
        <v>21918.166666666668</v>
      </c>
      <c r="F36" s="75"/>
      <c r="G36" s="75"/>
    </row>
    <row r="37" spans="1:7" ht="16.5" customHeight="1" x14ac:dyDescent="0.2">
      <c r="A37" s="76">
        <v>40817</v>
      </c>
      <c r="B37" s="77">
        <v>11389</v>
      </c>
      <c r="C37" s="77">
        <v>12180.166666666666</v>
      </c>
      <c r="D37" s="77">
        <v>22835</v>
      </c>
      <c r="E37" s="77">
        <v>21946.666666666668</v>
      </c>
      <c r="F37" s="75"/>
      <c r="G37" s="75"/>
    </row>
    <row r="38" spans="1:7" ht="16.5" customHeight="1" x14ac:dyDescent="0.2">
      <c r="A38" s="76">
        <v>40848</v>
      </c>
      <c r="B38" s="77">
        <v>12567</v>
      </c>
      <c r="C38" s="77">
        <v>12260.166666666666</v>
      </c>
      <c r="D38" s="77">
        <v>21869</v>
      </c>
      <c r="E38" s="77">
        <v>22060</v>
      </c>
      <c r="F38" s="75"/>
      <c r="G38" s="75"/>
    </row>
    <row r="39" spans="1:7" ht="16.5" customHeight="1" x14ac:dyDescent="0.2">
      <c r="A39" s="76">
        <v>40878</v>
      </c>
      <c r="B39" s="77">
        <v>13397</v>
      </c>
      <c r="C39" s="77">
        <v>12348</v>
      </c>
      <c r="D39" s="77">
        <v>20922</v>
      </c>
      <c r="E39" s="77">
        <v>22080</v>
      </c>
      <c r="F39" s="75"/>
      <c r="G39" s="75"/>
    </row>
    <row r="40" spans="1:7" ht="16.5" customHeight="1" x14ac:dyDescent="0.2">
      <c r="A40" s="76">
        <v>40909</v>
      </c>
      <c r="B40" s="77">
        <v>11004</v>
      </c>
      <c r="C40" s="77">
        <v>12502.833333333334</v>
      </c>
      <c r="D40" s="77">
        <v>23088</v>
      </c>
      <c r="E40" s="77">
        <v>21919.833333333332</v>
      </c>
      <c r="F40" s="75"/>
      <c r="G40" s="75"/>
    </row>
    <row r="41" spans="1:7" ht="16.5" customHeight="1" x14ac:dyDescent="0.2">
      <c r="A41" s="76">
        <v>40940</v>
      </c>
      <c r="B41" s="77">
        <v>12294</v>
      </c>
      <c r="C41" s="77">
        <v>12670.333333333334</v>
      </c>
      <c r="D41" s="77">
        <v>22522</v>
      </c>
      <c r="E41" s="77">
        <v>21761</v>
      </c>
      <c r="F41" s="75"/>
      <c r="G41" s="75"/>
    </row>
    <row r="42" spans="1:7" ht="16.5" customHeight="1" x14ac:dyDescent="0.2">
      <c r="A42" s="76">
        <v>40969</v>
      </c>
      <c r="B42" s="77">
        <v>13437</v>
      </c>
      <c r="C42" s="77">
        <v>12851.833333333334</v>
      </c>
      <c r="D42" s="77">
        <v>21244</v>
      </c>
      <c r="E42" s="77">
        <v>21655</v>
      </c>
      <c r="F42" s="75"/>
      <c r="G42" s="75"/>
    </row>
    <row r="43" spans="1:7" ht="16.5" customHeight="1" x14ac:dyDescent="0.2">
      <c r="A43" s="76">
        <v>41000</v>
      </c>
      <c r="B43" s="77">
        <v>12318</v>
      </c>
      <c r="C43" s="77">
        <v>12878.666666666666</v>
      </c>
      <c r="D43" s="77">
        <v>21874</v>
      </c>
      <c r="E43" s="77">
        <v>21668.166666666668</v>
      </c>
      <c r="F43" s="75"/>
      <c r="G43" s="75"/>
    </row>
    <row r="44" spans="1:7" ht="16.5" customHeight="1" x14ac:dyDescent="0.2">
      <c r="A44" s="76">
        <v>41030</v>
      </c>
      <c r="B44" s="77">
        <v>13572</v>
      </c>
      <c r="C44" s="77">
        <v>12869.5</v>
      </c>
      <c r="D44" s="77">
        <v>20916</v>
      </c>
      <c r="E44" s="77">
        <v>21600.166666666668</v>
      </c>
      <c r="F44" s="75"/>
      <c r="G44" s="75"/>
    </row>
    <row r="45" spans="1:7" ht="16.5" customHeight="1" x14ac:dyDescent="0.2">
      <c r="A45" s="76">
        <v>41061</v>
      </c>
      <c r="B45" s="77">
        <v>14486</v>
      </c>
      <c r="C45" s="77">
        <v>12852.166666666666</v>
      </c>
      <c r="D45" s="77">
        <v>20286</v>
      </c>
      <c r="E45" s="77">
        <v>21617.333333333332</v>
      </c>
      <c r="F45" s="75"/>
      <c r="G45" s="75"/>
    </row>
    <row r="46" spans="1:7" ht="16.5" customHeight="1" x14ac:dyDescent="0.2">
      <c r="A46" s="76">
        <v>41091</v>
      </c>
      <c r="B46" s="77">
        <v>11165</v>
      </c>
      <c r="C46" s="77">
        <v>12761.833333333334</v>
      </c>
      <c r="D46" s="77">
        <v>23167</v>
      </c>
      <c r="E46" s="77">
        <v>21756.166666666668</v>
      </c>
      <c r="F46" s="75"/>
      <c r="G46" s="75"/>
    </row>
    <row r="47" spans="1:7" ht="16.5" customHeight="1" x14ac:dyDescent="0.2">
      <c r="A47" s="76">
        <v>41122</v>
      </c>
      <c r="B47" s="77">
        <v>12239</v>
      </c>
      <c r="C47" s="77">
        <v>12679.166666666666</v>
      </c>
      <c r="D47" s="77">
        <v>22114</v>
      </c>
      <c r="E47" s="77">
        <v>21874.333333333332</v>
      </c>
      <c r="F47" s="75"/>
      <c r="G47" s="75"/>
    </row>
    <row r="48" spans="1:7" ht="16.5" customHeight="1" x14ac:dyDescent="0.2">
      <c r="A48" s="76">
        <v>41153</v>
      </c>
      <c r="B48" s="77">
        <v>13333</v>
      </c>
      <c r="C48" s="77">
        <v>12586</v>
      </c>
      <c r="D48" s="77">
        <v>21347</v>
      </c>
      <c r="E48" s="77">
        <v>21985</v>
      </c>
      <c r="F48" s="75"/>
      <c r="G48" s="75"/>
    </row>
    <row r="49" spans="1:7" ht="16.5" customHeight="1" x14ac:dyDescent="0.2">
      <c r="A49" s="76">
        <v>41183</v>
      </c>
      <c r="B49" s="77">
        <v>11776</v>
      </c>
      <c r="C49" s="77">
        <v>12609.333333333334</v>
      </c>
      <c r="D49" s="77">
        <v>22707</v>
      </c>
      <c r="E49" s="77">
        <v>21971.5</v>
      </c>
      <c r="F49" s="75"/>
      <c r="G49" s="75"/>
    </row>
    <row r="50" spans="1:7" ht="16.5" customHeight="1" x14ac:dyDescent="0.2">
      <c r="A50" s="76">
        <v>41214</v>
      </c>
      <c r="B50" s="77">
        <v>13076</v>
      </c>
      <c r="C50" s="77">
        <v>12648.666666666666</v>
      </c>
      <c r="D50" s="77">
        <v>21625</v>
      </c>
      <c r="E50" s="77">
        <v>21994</v>
      </c>
      <c r="F50" s="75"/>
      <c r="G50" s="75"/>
    </row>
    <row r="51" spans="1:7" ht="16.5" customHeight="1" x14ac:dyDescent="0.2">
      <c r="A51" s="76">
        <v>41244</v>
      </c>
      <c r="B51" s="77">
        <v>13927</v>
      </c>
      <c r="C51" s="77">
        <v>12699.833333333334</v>
      </c>
      <c r="D51" s="77">
        <v>20950</v>
      </c>
      <c r="E51" s="77">
        <v>21981.166666666668</v>
      </c>
      <c r="F51" s="75"/>
      <c r="G51" s="75"/>
    </row>
    <row r="52" spans="1:7" ht="16.5" customHeight="1" x14ac:dyDescent="0.2">
      <c r="A52" s="76">
        <v>41275</v>
      </c>
      <c r="B52" s="77">
        <v>11305</v>
      </c>
      <c r="C52" s="77">
        <v>12845.833333333334</v>
      </c>
      <c r="D52" s="77">
        <v>23086</v>
      </c>
      <c r="E52" s="77">
        <v>21897.5</v>
      </c>
      <c r="F52" s="75"/>
      <c r="G52" s="75"/>
    </row>
    <row r="53" spans="1:7" ht="16.5" customHeight="1" x14ac:dyDescent="0.2">
      <c r="A53" s="76">
        <v>41306</v>
      </c>
      <c r="B53" s="77">
        <v>12475</v>
      </c>
      <c r="C53" s="77">
        <v>13013.333333333334</v>
      </c>
      <c r="D53" s="77">
        <v>22249</v>
      </c>
      <c r="E53" s="77">
        <v>21890.5</v>
      </c>
      <c r="F53" s="75"/>
      <c r="G53" s="75"/>
    </row>
    <row r="54" spans="1:7" ht="16.5" customHeight="1" x14ac:dyDescent="0.2">
      <c r="A54" s="76">
        <v>41334</v>
      </c>
      <c r="B54" s="77">
        <v>13640</v>
      </c>
      <c r="C54" s="77">
        <v>13217.5</v>
      </c>
      <c r="D54" s="77">
        <v>21270</v>
      </c>
      <c r="E54" s="77">
        <v>21919</v>
      </c>
      <c r="F54" s="75"/>
      <c r="G54" s="75"/>
    </row>
    <row r="55" spans="1:7" ht="16.5" customHeight="1" x14ac:dyDescent="0.2">
      <c r="A55" s="76">
        <v>41365</v>
      </c>
      <c r="B55" s="77">
        <v>12652</v>
      </c>
      <c r="C55" s="77">
        <v>13325.5</v>
      </c>
      <c r="D55" s="77">
        <v>22205</v>
      </c>
      <c r="E55" s="77">
        <v>22147.166666666668</v>
      </c>
      <c r="F55" s="75"/>
      <c r="G55" s="75"/>
    </row>
    <row r="56" spans="1:7" ht="16.5" customHeight="1" x14ac:dyDescent="0.2">
      <c r="A56" s="76">
        <v>41395</v>
      </c>
      <c r="B56" s="77">
        <v>14081</v>
      </c>
      <c r="C56" s="77">
        <v>13460.833333333334</v>
      </c>
      <c r="D56" s="77">
        <v>21583</v>
      </c>
      <c r="E56" s="77">
        <v>22343</v>
      </c>
      <c r="F56" s="75"/>
      <c r="G56" s="75"/>
    </row>
    <row r="57" spans="1:7" ht="16.5" customHeight="1" x14ac:dyDescent="0.2">
      <c r="A57" s="76">
        <v>41426</v>
      </c>
      <c r="B57" s="77">
        <v>15152</v>
      </c>
      <c r="C57" s="77">
        <v>13649.333333333334</v>
      </c>
      <c r="D57" s="77">
        <v>21121</v>
      </c>
      <c r="E57" s="77">
        <v>22619.666666666668</v>
      </c>
      <c r="F57" s="75"/>
      <c r="G57" s="75"/>
    </row>
    <row r="58" spans="1:7" ht="16.5" customHeight="1" x14ac:dyDescent="0.2">
      <c r="A58" s="76">
        <v>41456</v>
      </c>
      <c r="B58" s="77">
        <v>11953</v>
      </c>
      <c r="C58" s="77">
        <v>13822.833333333334</v>
      </c>
      <c r="D58" s="77">
        <v>24455</v>
      </c>
      <c r="E58" s="77">
        <v>22960.833333333332</v>
      </c>
      <c r="F58" s="75"/>
      <c r="G58" s="75"/>
    </row>
    <row r="59" spans="1:7" ht="16.5" customHeight="1" x14ac:dyDescent="0.2">
      <c r="A59" s="76">
        <v>41487</v>
      </c>
      <c r="B59" s="77">
        <v>13287</v>
      </c>
      <c r="C59" s="77">
        <v>13992.833333333334</v>
      </c>
      <c r="D59" s="77">
        <v>23424</v>
      </c>
      <c r="E59" s="77">
        <v>23281.666666666668</v>
      </c>
      <c r="F59" s="75"/>
      <c r="G59" s="75"/>
    </row>
    <row r="60" spans="1:7" ht="16.5" customHeight="1" x14ac:dyDescent="0.2">
      <c r="A60" s="76">
        <v>41518</v>
      </c>
      <c r="B60" s="77">
        <v>14771</v>
      </c>
      <c r="C60" s="77">
        <v>14167.333333333334</v>
      </c>
      <c r="D60" s="77">
        <v>22930</v>
      </c>
      <c r="E60" s="77">
        <v>23584.666666666668</v>
      </c>
      <c r="F60" s="75"/>
      <c r="G60" s="75"/>
    </row>
    <row r="61" spans="1:7" ht="16.5" customHeight="1" x14ac:dyDescent="0.2">
      <c r="A61" s="76">
        <v>41548</v>
      </c>
      <c r="B61" s="77">
        <v>13693</v>
      </c>
      <c r="C61" s="77">
        <v>14475.833333333334</v>
      </c>
      <c r="D61" s="77">
        <v>24252</v>
      </c>
      <c r="E61" s="77">
        <v>23700.5</v>
      </c>
      <c r="F61" s="75"/>
      <c r="G61" s="75"/>
    </row>
    <row r="62" spans="1:7" ht="16.5" customHeight="1" x14ac:dyDescent="0.2">
      <c r="A62" s="76">
        <v>41579</v>
      </c>
      <c r="B62" s="77">
        <v>15101</v>
      </c>
      <c r="C62" s="77">
        <v>14819.166666666666</v>
      </c>
      <c r="D62" s="77">
        <v>23508</v>
      </c>
      <c r="E62" s="77">
        <v>23869.666666666668</v>
      </c>
      <c r="F62" s="75"/>
      <c r="G62" s="75"/>
    </row>
    <row r="63" spans="1:7" ht="16.5" customHeight="1" x14ac:dyDescent="0.2">
      <c r="A63" s="76">
        <v>41609</v>
      </c>
      <c r="B63" s="77">
        <v>16199</v>
      </c>
      <c r="C63" s="77">
        <v>15184</v>
      </c>
      <c r="D63" s="77">
        <v>22939</v>
      </c>
      <c r="E63" s="77">
        <v>24037.5</v>
      </c>
      <c r="F63" s="75"/>
      <c r="G63" s="75"/>
    </row>
    <row r="64" spans="1:7" ht="16.5" customHeight="1" x14ac:dyDescent="0.2">
      <c r="A64" s="76">
        <v>41640</v>
      </c>
      <c r="B64" s="77">
        <v>13804</v>
      </c>
      <c r="C64" s="77">
        <v>15509.666666666666</v>
      </c>
      <c r="D64" s="77">
        <v>25150</v>
      </c>
      <c r="E64" s="77">
        <v>24187</v>
      </c>
      <c r="F64" s="75"/>
      <c r="G64" s="75"/>
    </row>
    <row r="65" spans="1:7" ht="16.5" customHeight="1" x14ac:dyDescent="0.2">
      <c r="A65" s="76">
        <v>41671</v>
      </c>
      <c r="B65" s="77">
        <v>15347</v>
      </c>
      <c r="C65" s="77">
        <v>15878.5</v>
      </c>
      <c r="D65" s="77">
        <v>24439</v>
      </c>
      <c r="E65" s="77">
        <v>24303.166666666668</v>
      </c>
      <c r="F65" s="75"/>
      <c r="G65" s="75"/>
    </row>
    <row r="66" spans="1:7" ht="16.5" customHeight="1" x14ac:dyDescent="0.2">
      <c r="A66" s="76">
        <v>41699</v>
      </c>
      <c r="B66" s="77">
        <v>16960</v>
      </c>
      <c r="C66" s="77">
        <v>16302.333333333334</v>
      </c>
      <c r="D66" s="77">
        <v>23937</v>
      </c>
      <c r="E66" s="77">
        <v>24421.833333333332</v>
      </c>
      <c r="F66" s="75"/>
      <c r="G66" s="75"/>
    </row>
    <row r="67" spans="1:7" ht="16.5" customHeight="1" x14ac:dyDescent="0.2">
      <c r="A67" s="76">
        <v>41730</v>
      </c>
      <c r="B67" s="77">
        <v>15647</v>
      </c>
      <c r="C67" s="77">
        <v>16415.666666666668</v>
      </c>
      <c r="D67" s="77">
        <v>25149</v>
      </c>
      <c r="E67" s="77">
        <v>24747.5</v>
      </c>
      <c r="F67" s="75"/>
      <c r="G67" s="75"/>
    </row>
    <row r="68" spans="1:7" ht="16.5" customHeight="1" x14ac:dyDescent="0.2">
      <c r="A68" s="76">
        <v>41760</v>
      </c>
      <c r="B68" s="77">
        <v>17314</v>
      </c>
      <c r="C68" s="77">
        <v>16504.166666666668</v>
      </c>
      <c r="D68" s="77">
        <v>24205</v>
      </c>
      <c r="E68" s="77">
        <v>24992</v>
      </c>
      <c r="F68" s="75"/>
      <c r="G68" s="75"/>
    </row>
    <row r="69" spans="1:7" ht="16.5" customHeight="1" x14ac:dyDescent="0.2">
      <c r="A69" s="76">
        <v>41791</v>
      </c>
      <c r="B69" s="77">
        <v>18742</v>
      </c>
      <c r="C69" s="77">
        <v>16584.666666666668</v>
      </c>
      <c r="D69" s="77">
        <v>23651</v>
      </c>
      <c r="E69" s="77">
        <v>25148.5</v>
      </c>
      <c r="F69" s="75"/>
      <c r="G69" s="75"/>
    </row>
    <row r="70" spans="1:7" ht="16.5" customHeight="1" x14ac:dyDescent="0.2">
      <c r="A70" s="76">
        <v>41821</v>
      </c>
      <c r="B70" s="77">
        <v>14484</v>
      </c>
      <c r="C70" s="77">
        <v>16557.833333333332</v>
      </c>
      <c r="D70" s="77">
        <v>27104</v>
      </c>
      <c r="E70" s="77">
        <v>25457.666666666668</v>
      </c>
      <c r="F70" s="75"/>
      <c r="G70" s="75"/>
    </row>
    <row r="71" spans="1:7" ht="16.5" customHeight="1" x14ac:dyDescent="0.2">
      <c r="A71" s="76">
        <v>41852</v>
      </c>
      <c r="B71" s="77">
        <v>15878</v>
      </c>
      <c r="C71" s="77">
        <v>16516.833333333332</v>
      </c>
      <c r="D71" s="77">
        <v>25906</v>
      </c>
      <c r="E71" s="77">
        <v>25732.166666666668</v>
      </c>
      <c r="F71" s="75"/>
      <c r="G71" s="75"/>
    </row>
    <row r="72" spans="1:7" ht="16.5" customHeight="1" x14ac:dyDescent="0.2">
      <c r="A72" s="76">
        <v>41883</v>
      </c>
      <c r="B72" s="77">
        <v>17443</v>
      </c>
      <c r="C72" s="77">
        <v>16431.833333333332</v>
      </c>
      <c r="D72" s="77">
        <v>24876</v>
      </c>
      <c r="E72" s="77">
        <v>25997.666666666668</v>
      </c>
      <c r="F72" s="75"/>
      <c r="G72" s="75"/>
    </row>
    <row r="73" spans="1:7" ht="16.5" customHeight="1" x14ac:dyDescent="0.2">
      <c r="A73" s="76">
        <v>41913</v>
      </c>
      <c r="B73" s="77">
        <v>15486</v>
      </c>
      <c r="C73" s="77">
        <v>16487.666666666668</v>
      </c>
      <c r="D73" s="77">
        <v>27004</v>
      </c>
      <c r="E73" s="77">
        <v>26136.333333333332</v>
      </c>
      <c r="F73" s="75"/>
      <c r="G73" s="75"/>
    </row>
    <row r="74" spans="1:7" ht="16.5" customHeight="1" x14ac:dyDescent="0.2">
      <c r="A74" s="76">
        <v>41944</v>
      </c>
      <c r="B74" s="77">
        <v>17068</v>
      </c>
      <c r="C74" s="77">
        <v>16589.333333333332</v>
      </c>
      <c r="D74" s="77">
        <v>25852</v>
      </c>
      <c r="E74" s="77">
        <v>26272.833333333332</v>
      </c>
      <c r="F74" s="75"/>
      <c r="G74" s="75"/>
    </row>
    <row r="75" spans="1:7" ht="16.5" customHeight="1" x14ac:dyDescent="0.2">
      <c r="A75" s="76">
        <v>41974</v>
      </c>
      <c r="B75" s="77">
        <v>18232</v>
      </c>
      <c r="C75" s="77">
        <v>16759.5</v>
      </c>
      <c r="D75" s="77">
        <v>25244</v>
      </c>
      <c r="E75" s="77">
        <v>26373.833333333332</v>
      </c>
      <c r="F75" s="75"/>
      <c r="G75" s="75"/>
    </row>
    <row r="76" spans="1:7" ht="16.5" customHeight="1" x14ac:dyDescent="0.2">
      <c r="A76" s="76">
        <v>42005</v>
      </c>
      <c r="B76" s="77">
        <v>14819</v>
      </c>
      <c r="C76" s="77">
        <v>16993.166666666668</v>
      </c>
      <c r="D76" s="77">
        <v>27936</v>
      </c>
      <c r="E76" s="77">
        <v>26431.5</v>
      </c>
      <c r="F76" s="75"/>
      <c r="G76" s="75"/>
    </row>
    <row r="77" spans="1:7" ht="16.5" customHeight="1" x14ac:dyDescent="0.2">
      <c r="A77" s="76">
        <v>42036</v>
      </c>
      <c r="B77" s="77">
        <v>16488</v>
      </c>
      <c r="C77" s="77">
        <v>17260.166666666668</v>
      </c>
      <c r="D77" s="77">
        <v>26725</v>
      </c>
      <c r="E77" s="77">
        <v>26485</v>
      </c>
      <c r="F77" s="75"/>
      <c r="G77" s="75"/>
    </row>
    <row r="78" spans="1:7" ht="16.5" customHeight="1" x14ac:dyDescent="0.2">
      <c r="A78" s="76">
        <v>42064</v>
      </c>
      <c r="B78" s="77">
        <v>18464</v>
      </c>
      <c r="C78" s="77">
        <v>17588</v>
      </c>
      <c r="D78" s="77">
        <v>25482</v>
      </c>
      <c r="E78" s="77">
        <v>26489.5</v>
      </c>
      <c r="F78" s="75"/>
      <c r="G78" s="75"/>
    </row>
    <row r="79" spans="1:7" ht="16.5" customHeight="1" x14ac:dyDescent="0.2">
      <c r="A79" s="76">
        <v>42095</v>
      </c>
      <c r="B79" s="77">
        <v>16888</v>
      </c>
      <c r="C79" s="77">
        <v>17655</v>
      </c>
      <c r="D79" s="77">
        <v>27350</v>
      </c>
      <c r="E79" s="77">
        <v>26868.833333333332</v>
      </c>
      <c r="F79" s="75"/>
      <c r="G79" s="75"/>
    </row>
    <row r="80" spans="1:7" ht="16.5" customHeight="1" x14ac:dyDescent="0.2">
      <c r="A80" s="76">
        <v>42125</v>
      </c>
      <c r="B80" s="77">
        <v>18670</v>
      </c>
      <c r="C80" s="77">
        <v>17726</v>
      </c>
      <c r="D80" s="77">
        <v>26173</v>
      </c>
      <c r="E80" s="77">
        <v>27286</v>
      </c>
      <c r="F80" s="75"/>
      <c r="G80" s="75"/>
    </row>
    <row r="81" spans="1:7" ht="16.5" customHeight="1" x14ac:dyDescent="0.2">
      <c r="A81" s="76">
        <v>42156</v>
      </c>
      <c r="B81" s="77">
        <v>20199</v>
      </c>
      <c r="C81" s="77">
        <v>17794.333333333332</v>
      </c>
      <c r="D81" s="77">
        <v>25271</v>
      </c>
      <c r="E81" s="77">
        <v>27672.833333333332</v>
      </c>
      <c r="F81" s="75"/>
      <c r="G81" s="75"/>
    </row>
    <row r="82" spans="1:7" ht="16.5" customHeight="1" x14ac:dyDescent="0.2">
      <c r="A82" s="76">
        <v>42186</v>
      </c>
      <c r="B82" s="77">
        <v>15221</v>
      </c>
      <c r="C82" s="77">
        <v>17832.333333333332</v>
      </c>
      <c r="D82" s="77">
        <v>30212</v>
      </c>
      <c r="E82" s="77">
        <v>28069.166666666668</v>
      </c>
      <c r="F82" s="75"/>
      <c r="G82" s="75"/>
    </row>
    <row r="83" spans="1:7" ht="16.5" customHeight="1" x14ac:dyDescent="0.2">
      <c r="A83" s="76">
        <v>42217</v>
      </c>
      <c r="B83" s="77">
        <v>16914</v>
      </c>
      <c r="C83" s="77">
        <v>17884.833333333332</v>
      </c>
      <c r="D83" s="77">
        <v>29228</v>
      </c>
      <c r="E83" s="77">
        <v>28487.5</v>
      </c>
      <c r="F83" s="75"/>
      <c r="G83" s="75"/>
    </row>
    <row r="84" spans="1:7" ht="16.5" customHeight="1" x14ac:dyDescent="0.2">
      <c r="A84" s="76">
        <v>42248</v>
      </c>
      <c r="B84" s="77">
        <v>18874</v>
      </c>
      <c r="C84" s="77">
        <v>17870.666666666668</v>
      </c>
      <c r="D84" s="77">
        <v>27803</v>
      </c>
      <c r="E84" s="77">
        <v>28861.666666666668</v>
      </c>
      <c r="F84" s="75"/>
      <c r="G84" s="75"/>
    </row>
    <row r="85" spans="1:7" ht="16.5" customHeight="1" x14ac:dyDescent="0.2">
      <c r="A85" s="76">
        <v>42278</v>
      </c>
      <c r="B85" s="77">
        <v>17116</v>
      </c>
      <c r="C85" s="77">
        <v>18063.833333333332</v>
      </c>
      <c r="D85" s="77">
        <v>29728</v>
      </c>
      <c r="E85" s="77">
        <v>28897.666666666668</v>
      </c>
      <c r="F85" s="75"/>
      <c r="G85" s="75"/>
    </row>
    <row r="86" spans="1:7" ht="16.5" customHeight="1" x14ac:dyDescent="0.2">
      <c r="A86" s="76">
        <v>42309</v>
      </c>
      <c r="B86" s="77">
        <v>18985</v>
      </c>
      <c r="C86" s="77">
        <v>18306.5</v>
      </c>
      <c r="D86" s="77">
        <v>28683</v>
      </c>
      <c r="E86" s="77">
        <v>28979.666666666668</v>
      </c>
      <c r="F86" s="75"/>
      <c r="G86" s="75"/>
    </row>
    <row r="87" spans="1:7" ht="16.5" customHeight="1" x14ac:dyDescent="0.2">
      <c r="A87" s="76">
        <v>42339</v>
      </c>
      <c r="B87" s="77">
        <v>20114</v>
      </c>
      <c r="C87" s="77">
        <v>18526</v>
      </c>
      <c r="D87" s="77">
        <v>27516</v>
      </c>
      <c r="E87" s="77">
        <v>29037</v>
      </c>
      <c r="F87" s="75"/>
      <c r="G87" s="75"/>
    </row>
    <row r="88" spans="1:7" ht="16.5" customHeight="1" x14ac:dyDescent="0.2">
      <c r="A88" s="76">
        <v>42370</v>
      </c>
      <c r="B88" s="77">
        <v>16380</v>
      </c>
      <c r="C88" s="77">
        <v>18743.166666666668</v>
      </c>
      <c r="D88" s="77">
        <v>30428</v>
      </c>
      <c r="E88" s="77">
        <v>29058</v>
      </c>
      <c r="F88" s="75"/>
      <c r="G88" s="75"/>
    </row>
    <row r="89" spans="1:7" ht="16.5" customHeight="1" x14ac:dyDescent="0.2">
      <c r="A89" s="76">
        <v>42401</v>
      </c>
      <c r="B89" s="77">
        <v>18370</v>
      </c>
      <c r="C89" s="77">
        <v>19027.5</v>
      </c>
      <c r="D89" s="77">
        <v>29720</v>
      </c>
      <c r="E89" s="77">
        <v>29108.833333333332</v>
      </c>
      <c r="F89" s="75"/>
      <c r="G89" s="75"/>
    </row>
    <row r="90" spans="1:7" ht="16.5" customHeight="1" x14ac:dyDescent="0.2">
      <c r="A90" s="76">
        <v>42430</v>
      </c>
      <c r="B90" s="77">
        <v>20191</v>
      </c>
      <c r="C90" s="77">
        <v>19414.5</v>
      </c>
      <c r="D90" s="77">
        <v>28147</v>
      </c>
      <c r="E90" s="77">
        <v>29254.666666666668</v>
      </c>
      <c r="F90" s="75"/>
      <c r="G90" s="75"/>
    </row>
    <row r="91" spans="1:7" ht="16.5" customHeight="1" x14ac:dyDescent="0.2">
      <c r="A91" s="76">
        <v>42461</v>
      </c>
      <c r="B91" s="77">
        <v>18419</v>
      </c>
      <c r="C91" s="77">
        <v>19350.166666666668</v>
      </c>
      <c r="D91" s="77">
        <v>29854</v>
      </c>
      <c r="E91" s="77">
        <v>29853.333333333332</v>
      </c>
      <c r="F91" s="75"/>
      <c r="G91" s="75"/>
    </row>
    <row r="92" spans="1:7" ht="16.5" customHeight="1" x14ac:dyDescent="0.2">
      <c r="A92" s="76">
        <v>42491</v>
      </c>
      <c r="B92" s="77">
        <v>20691</v>
      </c>
      <c r="C92" s="77">
        <v>19272.833333333332</v>
      </c>
      <c r="D92" s="77">
        <v>28988</v>
      </c>
      <c r="E92" s="77">
        <v>30429.833333333332</v>
      </c>
      <c r="F92" s="75"/>
      <c r="G92" s="75"/>
    </row>
    <row r="93" spans="1:7" ht="16.5" customHeight="1" x14ac:dyDescent="0.2">
      <c r="A93" s="76">
        <v>42522</v>
      </c>
      <c r="B93" s="77">
        <v>22436</v>
      </c>
      <c r="C93" s="77">
        <v>19213.833333333332</v>
      </c>
      <c r="D93" s="77">
        <v>28391</v>
      </c>
      <c r="E93" s="77">
        <v>31063</v>
      </c>
      <c r="F93" s="75"/>
      <c r="G93" s="75"/>
    </row>
    <row r="94" spans="1:7" ht="16.5" customHeight="1" x14ac:dyDescent="0.2">
      <c r="A94" s="76">
        <v>42552</v>
      </c>
      <c r="B94" s="77">
        <v>15994</v>
      </c>
      <c r="C94" s="77">
        <v>19098</v>
      </c>
      <c r="D94" s="77">
        <v>34020</v>
      </c>
      <c r="E94" s="77">
        <v>31778.166666666668</v>
      </c>
      <c r="F94" s="75"/>
      <c r="G94" s="75"/>
    </row>
    <row r="95" spans="1:7" ht="16.5" customHeight="1" x14ac:dyDescent="0.2">
      <c r="A95" s="76">
        <v>42583</v>
      </c>
      <c r="B95" s="77">
        <v>17906</v>
      </c>
      <c r="C95" s="77">
        <v>18989.833333333332</v>
      </c>
      <c r="D95" s="77">
        <v>33179</v>
      </c>
      <c r="E95" s="77">
        <v>32382.833333333332</v>
      </c>
      <c r="F95" s="75"/>
      <c r="G95" s="75"/>
    </row>
    <row r="96" spans="1:7" ht="16.5" customHeight="1" x14ac:dyDescent="0.2">
      <c r="A96" s="76">
        <v>42614</v>
      </c>
      <c r="B96" s="77">
        <v>19837</v>
      </c>
      <c r="C96" s="77">
        <v>18803</v>
      </c>
      <c r="D96" s="77">
        <v>31946</v>
      </c>
      <c r="E96" s="77">
        <v>32982.166666666664</v>
      </c>
      <c r="F96" s="75"/>
      <c r="G96" s="75"/>
    </row>
    <row r="97" spans="1:7" ht="16.5" customHeight="1" x14ac:dyDescent="0.2">
      <c r="A97" s="76">
        <v>42644</v>
      </c>
      <c r="B97" s="77">
        <v>17724</v>
      </c>
      <c r="C97" s="77">
        <v>19055.333333333332</v>
      </c>
      <c r="D97" s="77">
        <v>34145</v>
      </c>
      <c r="E97" s="77">
        <v>33196.166666666664</v>
      </c>
      <c r="F97" s="75"/>
      <c r="G97" s="75"/>
    </row>
    <row r="98" spans="1:7" ht="16.5" customHeight="1" x14ac:dyDescent="0.2">
      <c r="A98" s="76">
        <v>42675</v>
      </c>
      <c r="B98" s="77">
        <v>20042</v>
      </c>
      <c r="C98" s="77">
        <v>19313.166666666668</v>
      </c>
      <c r="D98" s="77">
        <v>32616</v>
      </c>
      <c r="E98" s="77">
        <v>33274.666666666664</v>
      </c>
      <c r="F98" s="75"/>
      <c r="G98" s="75"/>
    </row>
    <row r="99" spans="1:7" ht="16.5" customHeight="1" x14ac:dyDescent="0.2">
      <c r="A99" s="76">
        <v>42705</v>
      </c>
      <c r="B99" s="77">
        <v>21315</v>
      </c>
      <c r="C99" s="77">
        <v>19602.666666666668</v>
      </c>
      <c r="D99" s="77">
        <v>31987</v>
      </c>
      <c r="E99" s="77">
        <v>33398.5</v>
      </c>
      <c r="F99" s="75"/>
      <c r="G99" s="75"/>
    </row>
    <row r="100" spans="1:7" ht="16.5" customHeight="1" x14ac:dyDescent="0.2">
      <c r="A100" s="76">
        <v>42736</v>
      </c>
      <c r="B100" s="77">
        <v>17508</v>
      </c>
      <c r="C100" s="77">
        <v>19816.166666666668</v>
      </c>
      <c r="D100" s="77">
        <v>35304</v>
      </c>
      <c r="E100" s="77">
        <v>33387</v>
      </c>
      <c r="F100" s="75"/>
      <c r="G100" s="75"/>
    </row>
    <row r="101" spans="1:7" ht="16.5" customHeight="1" x14ac:dyDescent="0.2">
      <c r="A101" s="76">
        <v>42767</v>
      </c>
      <c r="B101" s="77">
        <v>19453</v>
      </c>
      <c r="C101" s="77">
        <v>19995.833333333332</v>
      </c>
      <c r="D101" s="77">
        <v>33650</v>
      </c>
      <c r="E101" s="77">
        <v>33471.833333333336</v>
      </c>
      <c r="F101" s="75"/>
      <c r="G101" s="75"/>
    </row>
    <row r="102" spans="1:7" ht="16.5" customHeight="1" x14ac:dyDescent="0.2">
      <c r="A102" s="76">
        <v>42795</v>
      </c>
      <c r="B102" s="77">
        <v>21574</v>
      </c>
      <c r="C102" s="77">
        <v>20267.666666666668</v>
      </c>
      <c r="D102" s="77">
        <v>32689</v>
      </c>
      <c r="E102" s="77">
        <v>33461.166666666664</v>
      </c>
      <c r="F102" s="75"/>
      <c r="G102" s="75"/>
    </row>
    <row r="103" spans="1:7" ht="16.5" customHeight="1" x14ac:dyDescent="0.2">
      <c r="A103" s="76">
        <v>42826</v>
      </c>
      <c r="B103" s="77">
        <v>19005</v>
      </c>
      <c r="C103" s="77">
        <v>20109</v>
      </c>
      <c r="D103" s="77">
        <v>34076</v>
      </c>
      <c r="E103" s="77">
        <v>33919.333333333336</v>
      </c>
      <c r="F103" s="75"/>
      <c r="G103" s="75"/>
    </row>
    <row r="104" spans="1:7" ht="16.5" customHeight="1" x14ac:dyDescent="0.2">
      <c r="A104" s="76">
        <v>42856</v>
      </c>
      <c r="B104" s="77">
        <v>21120</v>
      </c>
      <c r="C104" s="77">
        <v>19914.333333333332</v>
      </c>
      <c r="D104" s="77">
        <v>33125</v>
      </c>
      <c r="E104" s="77">
        <v>34365.333333333336</v>
      </c>
      <c r="F104" s="75"/>
      <c r="G104" s="75"/>
    </row>
    <row r="105" spans="1:7" ht="16.5" customHeight="1" x14ac:dyDescent="0.2">
      <c r="A105" s="76">
        <v>42887</v>
      </c>
      <c r="B105" s="77">
        <v>22946</v>
      </c>
      <c r="C105" s="77">
        <v>19714.833333333332</v>
      </c>
      <c r="D105" s="77">
        <v>31923</v>
      </c>
      <c r="E105" s="77">
        <v>34692.333333333336</v>
      </c>
      <c r="F105" s="75"/>
      <c r="G105" s="75"/>
    </row>
    <row r="106" spans="1:7" ht="16.5" customHeight="1" x14ac:dyDescent="0.2">
      <c r="A106" s="76">
        <v>42917</v>
      </c>
      <c r="B106" s="77">
        <v>16556</v>
      </c>
      <c r="C106" s="77">
        <v>19649.166666666668</v>
      </c>
      <c r="D106" s="77">
        <v>38053</v>
      </c>
      <c r="E106" s="77">
        <v>35049</v>
      </c>
      <c r="F106" s="75"/>
      <c r="G106" s="75"/>
    </row>
    <row r="107" spans="1:7" ht="16.5" customHeight="1" x14ac:dyDescent="0.2">
      <c r="A107" s="76">
        <v>42948</v>
      </c>
      <c r="B107" s="77">
        <v>18285</v>
      </c>
      <c r="C107" s="77">
        <v>19662.166666666668</v>
      </c>
      <c r="D107" s="77">
        <v>36326</v>
      </c>
      <c r="E107" s="77">
        <v>35269.166666666664</v>
      </c>
      <c r="F107" s="75"/>
      <c r="G107" s="75"/>
    </row>
    <row r="108" spans="1:7" ht="16.5" customHeight="1" x14ac:dyDescent="0.2">
      <c r="A108" s="76">
        <v>42979</v>
      </c>
      <c r="B108" s="77">
        <v>20377</v>
      </c>
      <c r="C108" s="77">
        <v>19618.666666666668</v>
      </c>
      <c r="D108" s="77">
        <v>34651</v>
      </c>
      <c r="E108" s="77">
        <v>35524.5</v>
      </c>
      <c r="F108" s="75"/>
      <c r="G108" s="75"/>
    </row>
    <row r="109" spans="1:7" ht="16.5" customHeight="1" x14ac:dyDescent="0.2">
      <c r="A109" s="76">
        <v>43009</v>
      </c>
      <c r="B109" s="77">
        <v>18611</v>
      </c>
      <c r="C109" s="77">
        <v>19965.5</v>
      </c>
      <c r="D109" s="77">
        <v>36216</v>
      </c>
      <c r="E109" s="77">
        <v>35287.666666666664</v>
      </c>
      <c r="F109" s="75"/>
      <c r="G109" s="75"/>
    </row>
    <row r="110" spans="1:7" ht="16.5" customHeight="1" x14ac:dyDescent="0.2">
      <c r="A110" s="76">
        <v>43040</v>
      </c>
      <c r="B110" s="77">
        <v>21198</v>
      </c>
      <c r="C110" s="77">
        <v>20393.166666666668</v>
      </c>
      <c r="D110" s="77">
        <v>34446</v>
      </c>
      <c r="E110" s="77">
        <v>35137.166666666664</v>
      </c>
      <c r="F110" s="75"/>
      <c r="G110" s="75"/>
    </row>
    <row r="111" spans="1:7" ht="16.5" customHeight="1" x14ac:dyDescent="0.2">
      <c r="A111" s="76">
        <v>43070</v>
      </c>
      <c r="B111" s="77">
        <v>22685</v>
      </c>
      <c r="C111" s="77">
        <v>20797.333333333332</v>
      </c>
      <c r="D111" s="77">
        <v>33455</v>
      </c>
      <c r="E111" s="77">
        <v>34939.833333333336</v>
      </c>
      <c r="F111" s="75"/>
      <c r="G111" s="75"/>
    </row>
    <row r="112" spans="1:7" ht="16.5" customHeight="1" x14ac:dyDescent="0.2">
      <c r="A112" s="76">
        <v>43101</v>
      </c>
      <c r="B112" s="77">
        <v>18637</v>
      </c>
      <c r="C112" s="77">
        <v>21166.833333333332</v>
      </c>
      <c r="D112" s="77">
        <v>36632</v>
      </c>
      <c r="E112" s="77">
        <v>34841.833333333336</v>
      </c>
      <c r="F112" s="75"/>
      <c r="G112" s="75"/>
    </row>
    <row r="113" spans="1:7" ht="16.5" customHeight="1" x14ac:dyDescent="0.2">
      <c r="A113" s="76">
        <v>43132</v>
      </c>
      <c r="B113" s="77">
        <v>20851</v>
      </c>
      <c r="C113" s="77">
        <v>21478.166666666668</v>
      </c>
      <c r="D113" s="77">
        <v>35423</v>
      </c>
      <c r="E113" s="77">
        <v>34828.333333333336</v>
      </c>
      <c r="F113" s="75"/>
      <c r="G113" s="75"/>
    </row>
    <row r="114" spans="1:7" ht="16.5" customHeight="1" x14ac:dyDescent="0.2">
      <c r="A114" s="76">
        <v>43160</v>
      </c>
      <c r="B114" s="77">
        <v>22802</v>
      </c>
      <c r="C114" s="77">
        <v>21813.666666666668</v>
      </c>
      <c r="D114" s="77">
        <v>33467</v>
      </c>
      <c r="E114" s="77">
        <v>34821.166666666664</v>
      </c>
      <c r="F114" s="75"/>
      <c r="G114" s="75"/>
    </row>
    <row r="115" spans="1:7" ht="16.5" customHeight="1" x14ac:dyDescent="0.2">
      <c r="A115" s="76">
        <v>43191</v>
      </c>
      <c r="B115" s="77">
        <v>20828</v>
      </c>
      <c r="C115" s="77">
        <v>21726.833333333332</v>
      </c>
      <c r="D115" s="77">
        <v>35628</v>
      </c>
      <c r="E115" s="77">
        <v>35321.666666666664</v>
      </c>
      <c r="F115" s="75"/>
      <c r="G115" s="75"/>
    </row>
    <row r="116" spans="1:7" ht="16.5" customHeight="1" x14ac:dyDescent="0.2">
      <c r="A116" s="76">
        <v>43221</v>
      </c>
      <c r="B116" s="77">
        <v>23066</v>
      </c>
      <c r="C116" s="77">
        <v>21592.333333333332</v>
      </c>
      <c r="D116" s="77">
        <v>34365</v>
      </c>
      <c r="E116" s="77">
        <v>35742.166666666664</v>
      </c>
      <c r="F116" s="75"/>
      <c r="G116" s="75"/>
    </row>
    <row r="117" spans="1:7" ht="16.5" customHeight="1" x14ac:dyDescent="0.2">
      <c r="A117" s="76">
        <v>43252</v>
      </c>
      <c r="B117" s="77">
        <v>24698</v>
      </c>
      <c r="C117" s="77">
        <v>21477.5</v>
      </c>
      <c r="D117" s="77">
        <v>33412</v>
      </c>
      <c r="E117" s="77">
        <v>36197.666666666664</v>
      </c>
      <c r="F117" s="75"/>
      <c r="G117" s="75"/>
    </row>
    <row r="118" spans="1:7" ht="16.5" customHeight="1" x14ac:dyDescent="0.2">
      <c r="A118" s="76">
        <v>43282</v>
      </c>
      <c r="B118" s="77">
        <v>18116</v>
      </c>
      <c r="C118" s="77">
        <v>21322.166666666668</v>
      </c>
      <c r="D118" s="77">
        <v>39635</v>
      </c>
      <c r="E118" s="77">
        <v>36568.833333333336</v>
      </c>
      <c r="F118" s="75"/>
      <c r="G118" s="75"/>
    </row>
    <row r="119" spans="1:7" ht="16.5" customHeight="1" x14ac:dyDescent="0.2">
      <c r="A119" s="76">
        <v>43313</v>
      </c>
      <c r="B119" s="77">
        <v>20044</v>
      </c>
      <c r="C119" s="77">
        <v>21198.166666666668</v>
      </c>
      <c r="D119" s="77">
        <v>37946</v>
      </c>
      <c r="E119" s="77">
        <v>36870</v>
      </c>
      <c r="F119" s="75"/>
      <c r="G119" s="75"/>
    </row>
    <row r="120" spans="1:7" ht="16.5" customHeight="1" x14ac:dyDescent="0.2">
      <c r="A120" s="76">
        <v>43344</v>
      </c>
      <c r="B120" s="77">
        <v>22113</v>
      </c>
      <c r="C120" s="77">
        <v>21008.166666666668</v>
      </c>
      <c r="D120" s="77">
        <v>36200</v>
      </c>
      <c r="E120" s="77">
        <v>37092.666666666664</v>
      </c>
      <c r="F120" s="75"/>
      <c r="G120" s="75"/>
    </row>
    <row r="121" spans="1:7" ht="16.5" customHeight="1" x14ac:dyDescent="0.2">
      <c r="A121" s="76">
        <v>43374</v>
      </c>
      <c r="B121" s="77">
        <v>19896</v>
      </c>
      <c r="C121" s="77">
        <v>21197.666666666668</v>
      </c>
      <c r="D121" s="77">
        <v>37855</v>
      </c>
      <c r="E121" s="77">
        <v>36840.333333333336</v>
      </c>
      <c r="F121" s="75"/>
      <c r="G121" s="75"/>
    </row>
    <row r="122" spans="1:7" ht="16.5" customHeight="1" x14ac:dyDescent="0.2">
      <c r="A122" s="76">
        <v>43405</v>
      </c>
      <c r="B122" s="77">
        <v>22322</v>
      </c>
      <c r="C122" s="77">
        <v>21421.666666666668</v>
      </c>
      <c r="D122" s="77">
        <v>36172</v>
      </c>
      <c r="E122" s="77">
        <v>36607.333333333336</v>
      </c>
      <c r="F122" s="75"/>
      <c r="G122" s="75"/>
    </row>
    <row r="123" spans="1:7" ht="16.5" customHeight="1" x14ac:dyDescent="0.2">
      <c r="A123" s="76">
        <v>43435</v>
      </c>
      <c r="B123" s="77">
        <v>23558</v>
      </c>
      <c r="C123" s="77">
        <v>21625.666666666668</v>
      </c>
      <c r="D123" s="77">
        <v>34748</v>
      </c>
      <c r="E123" s="77">
        <v>36458.333333333336</v>
      </c>
      <c r="F123" s="75"/>
      <c r="G123" s="75"/>
    </row>
    <row r="124" spans="1:7" ht="16.5" customHeight="1" x14ac:dyDescent="0.2">
      <c r="A124" s="76">
        <v>43466</v>
      </c>
      <c r="B124" s="77">
        <v>19253</v>
      </c>
      <c r="C124" s="77">
        <v>21774.5</v>
      </c>
      <c r="D124" s="77">
        <v>38121</v>
      </c>
      <c r="E124" s="77">
        <v>36286.5</v>
      </c>
      <c r="F124" s="75"/>
      <c r="G124" s="75"/>
    </row>
    <row r="125" spans="1:7" ht="16.5" customHeight="1" x14ac:dyDescent="0.2">
      <c r="A125" s="76">
        <v>43497</v>
      </c>
      <c r="B125" s="77">
        <v>21388</v>
      </c>
      <c r="C125" s="77">
        <v>21847.5</v>
      </c>
      <c r="D125" s="77">
        <v>36548</v>
      </c>
      <c r="E125" s="77">
        <v>36083.666666666664</v>
      </c>
      <c r="F125" s="75"/>
      <c r="G125" s="75"/>
    </row>
    <row r="126" spans="1:7" ht="16.5" customHeight="1" x14ac:dyDescent="0.2">
      <c r="A126" s="76">
        <v>43525</v>
      </c>
      <c r="B126" s="77">
        <v>23337</v>
      </c>
      <c r="C126" s="77">
        <v>21983</v>
      </c>
      <c r="D126" s="77">
        <v>35306</v>
      </c>
      <c r="E126" s="77">
        <v>35848</v>
      </c>
      <c r="F126" s="75"/>
      <c r="G126" s="75"/>
    </row>
    <row r="127" spans="1:7" ht="16.5" customHeight="1" x14ac:dyDescent="0.2">
      <c r="A127" s="76">
        <v>43556</v>
      </c>
      <c r="B127" s="77">
        <v>20789</v>
      </c>
      <c r="C127" s="77">
        <v>21696.666666666668</v>
      </c>
      <c r="D127" s="77">
        <v>36824</v>
      </c>
      <c r="E127" s="77">
        <v>36076.5</v>
      </c>
      <c r="F127" s="75"/>
      <c r="G127" s="75"/>
    </row>
    <row r="128" spans="1:7" ht="16.5" customHeight="1" x14ac:dyDescent="0.2">
      <c r="A128" s="76">
        <v>43586</v>
      </c>
      <c r="B128" s="77">
        <v>22760</v>
      </c>
      <c r="C128" s="77">
        <v>21344.833333333332</v>
      </c>
      <c r="D128" s="77">
        <v>34955</v>
      </c>
      <c r="E128" s="77">
        <v>36290</v>
      </c>
      <c r="F128" s="75"/>
      <c r="G128" s="75"/>
    </row>
    <row r="129" spans="1:7" ht="16.5" customHeight="1" x14ac:dyDescent="0.2">
      <c r="A129" s="76">
        <v>43617</v>
      </c>
      <c r="B129" s="77">
        <v>24371</v>
      </c>
      <c r="C129" s="77">
        <v>21039.166666666668</v>
      </c>
      <c r="D129" s="77">
        <v>33334</v>
      </c>
      <c r="E129" s="77">
        <v>36344</v>
      </c>
      <c r="F129" s="75"/>
      <c r="G129" s="75"/>
    </row>
    <row r="130" spans="1:7" ht="16.5" customHeight="1" x14ac:dyDescent="0.2">
      <c r="A130" s="76">
        <v>43647</v>
      </c>
      <c r="B130" s="77">
        <v>17535</v>
      </c>
      <c r="C130" s="77">
        <v>20777.833333333332</v>
      </c>
      <c r="D130" s="77">
        <v>39492</v>
      </c>
      <c r="E130" s="77">
        <v>36404.833333333336</v>
      </c>
      <c r="F130" s="75"/>
      <c r="G130" s="75"/>
    </row>
    <row r="131" spans="1:7" ht="16.5" customHeight="1" x14ac:dyDescent="0.2">
      <c r="A131" s="76">
        <v>43678</v>
      </c>
      <c r="B131" s="77">
        <v>19277</v>
      </c>
      <c r="C131" s="77">
        <v>20602</v>
      </c>
      <c r="D131" s="77">
        <v>37829</v>
      </c>
      <c r="E131" s="77">
        <v>36339.166666666664</v>
      </c>
      <c r="F131" s="75"/>
      <c r="G131" s="75"/>
    </row>
    <row r="132" spans="1:7" ht="16.5" customHeight="1" x14ac:dyDescent="0.2">
      <c r="A132" s="76">
        <v>43709</v>
      </c>
      <c r="B132" s="77">
        <v>21503</v>
      </c>
      <c r="C132" s="77">
        <v>20404.833333333332</v>
      </c>
      <c r="D132" s="77">
        <v>35630</v>
      </c>
      <c r="E132" s="77">
        <v>36325.666666666664</v>
      </c>
      <c r="F132" s="75"/>
      <c r="G132" s="75"/>
    </row>
    <row r="133" spans="1:7" ht="16.5" customHeight="1" x14ac:dyDescent="0.2">
      <c r="A133" s="76">
        <v>43739</v>
      </c>
      <c r="B133" s="77">
        <v>19221</v>
      </c>
      <c r="C133" s="77">
        <v>20661</v>
      </c>
      <c r="D133" s="77">
        <v>37189</v>
      </c>
      <c r="E133" s="77">
        <v>35801.5</v>
      </c>
      <c r="F133" s="75"/>
      <c r="G133" s="75"/>
    </row>
    <row r="134" spans="1:7" ht="16.5" customHeight="1" x14ac:dyDescent="0.2">
      <c r="A134" s="76">
        <v>43770</v>
      </c>
      <c r="B134" s="77">
        <v>21705</v>
      </c>
      <c r="C134" s="77">
        <v>20967.666666666668</v>
      </c>
      <c r="D134" s="77">
        <v>34561</v>
      </c>
      <c r="E134" s="77">
        <v>35297.666666666664</v>
      </c>
      <c r="F134" s="75"/>
      <c r="G134" s="75"/>
    </row>
    <row r="135" spans="1:7" ht="16.5" customHeight="1" x14ac:dyDescent="0.2">
      <c r="A135" s="76">
        <v>43800</v>
      </c>
      <c r="B135" s="77">
        <v>23188</v>
      </c>
      <c r="C135" s="77">
        <v>21107.333333333332</v>
      </c>
      <c r="D135" s="77">
        <v>33253</v>
      </c>
      <c r="E135" s="77">
        <v>34624.333333333336</v>
      </c>
      <c r="F135" s="75"/>
      <c r="G135" s="75"/>
    </row>
    <row r="136" spans="1:7" ht="16.5" customHeight="1" x14ac:dyDescent="0.2">
      <c r="A136" s="76">
        <v>43831</v>
      </c>
      <c r="B136" s="77">
        <v>19072</v>
      </c>
      <c r="C136" s="77">
        <v>20875.333333333332</v>
      </c>
      <c r="D136" s="77">
        <v>36347</v>
      </c>
      <c r="E136" s="77">
        <v>33197.833333333336</v>
      </c>
      <c r="F136" s="75"/>
      <c r="G136" s="75"/>
    </row>
    <row r="137" spans="1:7" ht="16.5" customHeight="1" x14ac:dyDescent="0.2">
      <c r="A137" s="76">
        <v>43862</v>
      </c>
      <c r="B137" s="77">
        <v>21117</v>
      </c>
      <c r="C137" s="77">
        <v>20351.5</v>
      </c>
      <c r="D137" s="77">
        <v>34806</v>
      </c>
      <c r="E137" s="77">
        <v>32007.333333333332</v>
      </c>
      <c r="F137" s="75"/>
      <c r="G137" s="75"/>
    </row>
    <row r="138" spans="1:7" ht="16.5" customHeight="1" x14ac:dyDescent="0.2">
      <c r="A138" s="76">
        <v>43891</v>
      </c>
      <c r="B138" s="77">
        <v>22341</v>
      </c>
      <c r="C138" s="77">
        <v>19778</v>
      </c>
      <c r="D138" s="77">
        <v>31590</v>
      </c>
      <c r="E138" s="77">
        <v>31014.5</v>
      </c>
      <c r="F138" s="75"/>
      <c r="G138" s="75"/>
    </row>
    <row r="139" spans="1:7" ht="16.5" customHeight="1" x14ac:dyDescent="0.2">
      <c r="A139" s="76">
        <v>43922</v>
      </c>
      <c r="B139" s="77">
        <v>17829</v>
      </c>
      <c r="C139" s="77">
        <v>18934.333333333332</v>
      </c>
      <c r="D139" s="77">
        <v>28630</v>
      </c>
      <c r="E139" s="77">
        <v>30665.333333333332</v>
      </c>
      <c r="F139" s="75"/>
      <c r="G139" s="75"/>
    </row>
    <row r="140" spans="1:7" ht="16.5" customHeight="1" x14ac:dyDescent="0.2">
      <c r="A140" s="76">
        <v>43952</v>
      </c>
      <c r="B140" s="77">
        <v>18562</v>
      </c>
      <c r="C140" s="77">
        <v>18025.833333333332</v>
      </c>
      <c r="D140" s="77">
        <v>27418</v>
      </c>
      <c r="E140" s="77">
        <v>30353.333333333332</v>
      </c>
      <c r="F140" s="75"/>
      <c r="G140" s="75"/>
    </row>
    <row r="141" spans="1:7" ht="16.5" customHeight="1" x14ac:dyDescent="0.2">
      <c r="A141" s="76">
        <v>43983</v>
      </c>
      <c r="B141" s="77">
        <v>19747</v>
      </c>
      <c r="C141" s="77">
        <v>17230.5</v>
      </c>
      <c r="D141" s="77">
        <v>27296</v>
      </c>
      <c r="E141" s="77">
        <v>30304.5</v>
      </c>
      <c r="F141" s="75"/>
      <c r="G141" s="75"/>
    </row>
    <row r="142" spans="1:7" ht="16.5" customHeight="1" x14ac:dyDescent="0.2">
      <c r="A142" s="76">
        <v>44013</v>
      </c>
      <c r="B142" s="77">
        <v>14010</v>
      </c>
      <c r="C142" s="77">
        <v>16867.333333333332</v>
      </c>
      <c r="D142" s="77">
        <v>34252</v>
      </c>
      <c r="E142" s="77">
        <v>31108</v>
      </c>
      <c r="F142" s="75"/>
      <c r="G142" s="75"/>
    </row>
    <row r="143" spans="1:7" ht="16.5" customHeight="1" x14ac:dyDescent="0.2">
      <c r="A143" s="76">
        <v>44044</v>
      </c>
      <c r="B143" s="77">
        <v>15666</v>
      </c>
      <c r="C143" s="77">
        <v>16758.166666666668</v>
      </c>
      <c r="D143" s="77">
        <v>32934</v>
      </c>
      <c r="E143" s="77">
        <v>31857</v>
      </c>
      <c r="F143" s="75"/>
      <c r="G143" s="75"/>
    </row>
    <row r="144" spans="1:7" ht="16.5" customHeight="1" x14ac:dyDescent="0.2">
      <c r="A144" s="76">
        <v>44075</v>
      </c>
      <c r="B144" s="77">
        <v>17569</v>
      </c>
      <c r="C144" s="77">
        <v>16628.666666666668</v>
      </c>
      <c r="D144" s="77">
        <v>31297</v>
      </c>
      <c r="E144" s="77">
        <v>32423.5</v>
      </c>
      <c r="F144" s="75"/>
      <c r="G144" s="75"/>
    </row>
    <row r="145" spans="1:7" ht="16.5" customHeight="1" x14ac:dyDescent="0.2">
      <c r="A145" s="76">
        <v>44105</v>
      </c>
      <c r="B145" s="77">
        <v>15650</v>
      </c>
      <c r="C145" s="77">
        <v>16901.666666666668</v>
      </c>
      <c r="D145" s="77">
        <v>33451</v>
      </c>
      <c r="E145" s="77">
        <v>31965</v>
      </c>
      <c r="F145" s="75"/>
      <c r="G145" s="75"/>
    </row>
    <row r="146" spans="1:7" ht="16.5" customHeight="1" x14ac:dyDescent="0.2">
      <c r="A146" s="76">
        <v>44136</v>
      </c>
      <c r="B146" s="77">
        <v>17907</v>
      </c>
      <c r="C146" s="77">
        <v>17132.5</v>
      </c>
      <c r="D146" s="77">
        <v>31912</v>
      </c>
      <c r="E146" s="77">
        <v>31423.333333333332</v>
      </c>
      <c r="F146" s="75"/>
      <c r="G146" s="75"/>
    </row>
    <row r="147" spans="1:7" ht="16.5" customHeight="1" x14ac:dyDescent="0.2">
      <c r="A147" s="76">
        <v>44166</v>
      </c>
      <c r="B147" s="77">
        <v>18970</v>
      </c>
      <c r="C147" s="77">
        <v>17318</v>
      </c>
      <c r="D147" s="77">
        <v>30695</v>
      </c>
      <c r="E147" s="77">
        <v>31245.5</v>
      </c>
      <c r="F147" s="75"/>
      <c r="G147" s="75"/>
    </row>
    <row r="148" spans="1:7" ht="16.5" customHeight="1" x14ac:dyDescent="0.2">
      <c r="A148" s="76">
        <v>44197</v>
      </c>
      <c r="B148" s="77">
        <v>15648</v>
      </c>
      <c r="C148" s="77">
        <v>17848.333333333332</v>
      </c>
      <c r="D148" s="77">
        <v>31501</v>
      </c>
      <c r="E148" s="77">
        <v>32010.833333333332</v>
      </c>
      <c r="F148" s="75"/>
      <c r="G148" s="75"/>
    </row>
    <row r="149" spans="1:7" ht="16.5" customHeight="1" x14ac:dyDescent="0.2">
      <c r="A149" s="76">
        <v>44228</v>
      </c>
      <c r="B149" s="77">
        <v>17051</v>
      </c>
      <c r="C149" s="77">
        <v>18382</v>
      </c>
      <c r="D149" s="77">
        <v>29684</v>
      </c>
      <c r="E149" s="77">
        <v>33352.5</v>
      </c>
      <c r="F149" s="75"/>
      <c r="G149" s="75"/>
    </row>
    <row r="150" spans="1:7" ht="16.5" customHeight="1" x14ac:dyDescent="0.2">
      <c r="A150" s="76">
        <v>44256</v>
      </c>
      <c r="B150" s="77">
        <v>18682</v>
      </c>
      <c r="C150" s="77">
        <v>19026.166666666668</v>
      </c>
      <c r="D150" s="77">
        <v>30230</v>
      </c>
      <c r="E150" s="77">
        <v>34690.5</v>
      </c>
      <c r="F150" s="75"/>
      <c r="G150" s="75"/>
    </row>
    <row r="151" spans="1:7" ht="16.5" customHeight="1" x14ac:dyDescent="0.2">
      <c r="A151" s="76">
        <v>44287</v>
      </c>
      <c r="B151" s="77">
        <v>18832</v>
      </c>
      <c r="C151" s="77">
        <v>19256.666666666668</v>
      </c>
      <c r="D151" s="77">
        <v>38043</v>
      </c>
      <c r="E151" s="77">
        <v>36677.666666666664</v>
      </c>
      <c r="F151" s="75"/>
      <c r="G151" s="75"/>
    </row>
    <row r="152" spans="1:7" ht="16.5" customHeight="1" x14ac:dyDescent="0.2">
      <c r="A152" s="76">
        <v>44317</v>
      </c>
      <c r="B152" s="77">
        <v>21109</v>
      </c>
      <c r="C152" s="77">
        <v>19624.166666666668</v>
      </c>
      <c r="D152" s="77">
        <v>39962</v>
      </c>
      <c r="E152" s="77">
        <v>38814.666666666664</v>
      </c>
      <c r="F152" s="75"/>
      <c r="G152" s="75"/>
    </row>
    <row r="153" spans="1:7" ht="16.5" customHeight="1" x14ac:dyDescent="0.2">
      <c r="A153" s="76">
        <v>44348</v>
      </c>
      <c r="B153" s="77">
        <v>22835</v>
      </c>
      <c r="C153" s="77">
        <v>20198.666666666668</v>
      </c>
      <c r="D153" s="77">
        <v>38723</v>
      </c>
      <c r="E153" s="77">
        <v>40760.333333333336</v>
      </c>
      <c r="F153" s="75"/>
      <c r="G153" s="75"/>
    </row>
    <row r="154" spans="1:7" ht="16.5" customHeight="1" x14ac:dyDescent="0.2">
      <c r="A154" s="76">
        <v>44378</v>
      </c>
      <c r="B154" s="77">
        <v>17031</v>
      </c>
      <c r="C154" s="77">
        <v>20629.333333333332</v>
      </c>
      <c r="D154" s="77">
        <v>43424</v>
      </c>
      <c r="E154" s="77">
        <v>41939.833333333336</v>
      </c>
      <c r="F154" s="75"/>
      <c r="G154" s="75"/>
    </row>
    <row r="155" spans="1:7" ht="16.5" customHeight="1" x14ac:dyDescent="0.2">
      <c r="A155" s="76">
        <v>44409</v>
      </c>
      <c r="B155" s="77">
        <v>19256</v>
      </c>
      <c r="C155" s="77">
        <v>21286.5</v>
      </c>
      <c r="D155" s="77">
        <v>42506</v>
      </c>
      <c r="E155" s="77">
        <v>42599.5</v>
      </c>
      <c r="F155" s="75"/>
      <c r="G155" s="75"/>
    </row>
    <row r="156" spans="1:7" ht="16.5" customHeight="1" x14ac:dyDescent="0.2">
      <c r="A156" s="76">
        <v>44440</v>
      </c>
      <c r="B156" s="77">
        <v>22129</v>
      </c>
      <c r="C156" s="77">
        <v>22001</v>
      </c>
      <c r="D156" s="77">
        <v>41904</v>
      </c>
      <c r="E156" s="77">
        <v>43435.666666666664</v>
      </c>
      <c r="F156" s="75"/>
      <c r="G156" s="75"/>
    </row>
    <row r="157" spans="1:7" ht="16.5" customHeight="1" x14ac:dyDescent="0.2">
      <c r="A157" s="76">
        <v>44470</v>
      </c>
      <c r="B157" s="77">
        <v>21416</v>
      </c>
      <c r="C157" s="77">
        <v>23201</v>
      </c>
      <c r="D157" s="77">
        <v>45120</v>
      </c>
      <c r="E157" s="77">
        <v>44443.166666666664</v>
      </c>
      <c r="F157" s="75"/>
      <c r="G157" s="75"/>
    </row>
    <row r="158" spans="1:7" ht="16.5" customHeight="1" x14ac:dyDescent="0.2">
      <c r="A158" s="76">
        <v>44501</v>
      </c>
      <c r="B158" s="77">
        <v>25052</v>
      </c>
      <c r="C158" s="77">
        <v>24495.333333333332</v>
      </c>
      <c r="D158" s="77">
        <v>43920</v>
      </c>
      <c r="E158" s="77">
        <v>45630.166666666664</v>
      </c>
      <c r="F158" s="75"/>
      <c r="G158" s="75"/>
    </row>
    <row r="159" spans="1:7" ht="16.5" customHeight="1" x14ac:dyDescent="0.2">
      <c r="A159" s="76">
        <v>44531</v>
      </c>
      <c r="B159" s="77">
        <v>27122</v>
      </c>
      <c r="C159" s="77">
        <v>25764.333333333332</v>
      </c>
      <c r="D159" s="77">
        <v>43740</v>
      </c>
      <c r="E159" s="77">
        <v>46671</v>
      </c>
      <c r="F159" s="75"/>
      <c r="G159" s="75"/>
    </row>
    <row r="160" spans="1:7" ht="16.5" customHeight="1" x14ac:dyDescent="0.2">
      <c r="A160" s="76">
        <v>44562</v>
      </c>
      <c r="B160" s="77">
        <v>24231</v>
      </c>
      <c r="C160" s="77">
        <v>26945.833333333332</v>
      </c>
      <c r="D160" s="77">
        <v>49469</v>
      </c>
      <c r="E160" s="77">
        <v>47272</v>
      </c>
      <c r="F160" s="75"/>
      <c r="G160" s="75"/>
    </row>
    <row r="161" spans="1:7" ht="16.5" customHeight="1" x14ac:dyDescent="0.2">
      <c r="A161" s="76">
        <v>44593</v>
      </c>
      <c r="B161" s="77">
        <v>27022</v>
      </c>
      <c r="C161" s="77">
        <v>28151.666666666668</v>
      </c>
      <c r="D161" s="77">
        <v>49628</v>
      </c>
      <c r="E161" s="77">
        <v>47303.333333333336</v>
      </c>
      <c r="F161" s="75"/>
      <c r="G161" s="75"/>
    </row>
    <row r="162" spans="1:7" ht="16.5" customHeight="1" x14ac:dyDescent="0.2">
      <c r="A162" s="76">
        <v>44621</v>
      </c>
      <c r="B162" s="77">
        <v>29743</v>
      </c>
      <c r="C162" s="77">
        <v>29586</v>
      </c>
      <c r="D162" s="77">
        <v>48149</v>
      </c>
      <c r="E162" s="77">
        <v>46875.5</v>
      </c>
      <c r="F162" s="75"/>
      <c r="G162" s="75"/>
    </row>
    <row r="163" spans="1:7" ht="16.5" customHeight="1" x14ac:dyDescent="0.2">
      <c r="A163" s="76">
        <v>44652</v>
      </c>
      <c r="B163" s="77">
        <v>28505</v>
      </c>
      <c r="C163" s="77">
        <v>30324.5</v>
      </c>
      <c r="D163" s="77">
        <v>48726</v>
      </c>
      <c r="E163" s="77">
        <v>46502.666666666664</v>
      </c>
      <c r="F163" s="75"/>
      <c r="G163" s="75"/>
    </row>
    <row r="164" spans="1:7" ht="16.5" customHeight="1" x14ac:dyDescent="0.2">
      <c r="A164" s="76">
        <v>44682</v>
      </c>
      <c r="B164" s="77">
        <v>32287</v>
      </c>
      <c r="C164" s="77">
        <v>31134.5</v>
      </c>
      <c r="D164" s="77">
        <v>44108</v>
      </c>
      <c r="E164" s="77">
        <v>45611.166666666664</v>
      </c>
      <c r="F164" s="75"/>
      <c r="G164" s="75"/>
    </row>
    <row r="165" spans="1:7" ht="16.5" customHeight="1" x14ac:dyDescent="0.2">
      <c r="A165" s="76">
        <v>44713</v>
      </c>
      <c r="B165" s="77">
        <v>35728</v>
      </c>
      <c r="C165" s="77">
        <v>32004.833333333332</v>
      </c>
      <c r="D165" s="77">
        <v>41173</v>
      </c>
      <c r="E165" s="77">
        <v>44366.666666666664</v>
      </c>
      <c r="F165" s="75"/>
      <c r="G165" s="75"/>
    </row>
    <row r="166" spans="1:7" ht="16.5" customHeight="1" x14ac:dyDescent="0.2">
      <c r="A166" s="76">
        <v>44743</v>
      </c>
      <c r="B166" s="77">
        <v>28662</v>
      </c>
      <c r="C166" s="77">
        <v>32599</v>
      </c>
      <c r="D166" s="77">
        <v>47232</v>
      </c>
      <c r="E166" s="77">
        <v>43297</v>
      </c>
      <c r="F166" s="75"/>
      <c r="G166" s="75"/>
    </row>
    <row r="167" spans="1:7" ht="16.5" customHeight="1" x14ac:dyDescent="0.2">
      <c r="A167" s="76">
        <v>44774</v>
      </c>
      <c r="B167" s="77">
        <v>31882</v>
      </c>
      <c r="C167" s="77">
        <v>33074.333333333336</v>
      </c>
      <c r="D167" s="77">
        <v>44279</v>
      </c>
      <c r="E167" s="77">
        <v>42303.666666666664</v>
      </c>
      <c r="F167" s="75"/>
      <c r="G167" s="75"/>
    </row>
    <row r="168" spans="1:7" ht="16.5" customHeight="1" x14ac:dyDescent="0.2">
      <c r="A168" s="76">
        <v>44805</v>
      </c>
      <c r="B168" s="77">
        <v>34965</v>
      </c>
      <c r="C168" s="77">
        <v>33274.666666666664</v>
      </c>
      <c r="D168" s="77">
        <v>40682</v>
      </c>
      <c r="E168" s="77">
        <v>41407.5</v>
      </c>
      <c r="F168" s="75"/>
      <c r="G168" s="75"/>
    </row>
    <row r="169" spans="1:7" ht="16.5" customHeight="1" x14ac:dyDescent="0.2">
      <c r="A169" s="76">
        <v>44835</v>
      </c>
      <c r="B169" s="77">
        <v>32070</v>
      </c>
      <c r="C169" s="77">
        <v>33761</v>
      </c>
      <c r="D169" s="77">
        <v>42308</v>
      </c>
      <c r="E169" s="77">
        <v>40420.5</v>
      </c>
      <c r="F169" s="75"/>
      <c r="G169" s="75"/>
    </row>
    <row r="170" spans="1:7" ht="16.5" customHeight="1" x14ac:dyDescent="0.2">
      <c r="A170" s="76">
        <v>44866</v>
      </c>
      <c r="B170" s="77">
        <v>35139</v>
      </c>
      <c r="C170" s="77">
        <v>34221.666666666664</v>
      </c>
      <c r="D170" s="77">
        <v>38148</v>
      </c>
      <c r="E170" s="77">
        <v>39472.5</v>
      </c>
      <c r="F170" s="75"/>
      <c r="G170" s="75"/>
    </row>
    <row r="171" spans="1:7" ht="16.5" customHeight="1" x14ac:dyDescent="0.2">
      <c r="A171" s="76">
        <v>44896</v>
      </c>
      <c r="B171" s="77">
        <v>36930</v>
      </c>
      <c r="C171" s="77">
        <v>34687.333333333336</v>
      </c>
      <c r="D171" s="77">
        <v>35796</v>
      </c>
      <c r="E171" s="77">
        <v>38572</v>
      </c>
      <c r="F171" s="75"/>
      <c r="G171" s="75"/>
    </row>
    <row r="172" spans="1:7" ht="16.5" customHeight="1" x14ac:dyDescent="0.2">
      <c r="A172" s="76">
        <v>44927</v>
      </c>
      <c r="B172" s="77">
        <v>31580</v>
      </c>
      <c r="C172" s="77">
        <v>34242.333333333336</v>
      </c>
      <c r="D172" s="77">
        <v>41310</v>
      </c>
      <c r="E172" s="77">
        <v>38586.333333333336</v>
      </c>
      <c r="F172" s="75"/>
      <c r="G172" s="75"/>
    </row>
    <row r="173" spans="1:7" ht="16.5" customHeight="1" x14ac:dyDescent="0.2">
      <c r="A173" s="76">
        <v>44958</v>
      </c>
      <c r="B173" s="77">
        <v>34646</v>
      </c>
      <c r="C173" s="77">
        <v>33780.333333333336</v>
      </c>
      <c r="D173" s="77">
        <v>38591</v>
      </c>
      <c r="E173" s="77">
        <v>38724.666666666664</v>
      </c>
      <c r="F173" s="75"/>
      <c r="G173" s="75"/>
    </row>
    <row r="174" spans="1:7" ht="16.5" customHeight="1" x14ac:dyDescent="0.2">
      <c r="A174" s="76">
        <v>44986</v>
      </c>
      <c r="B174" s="77">
        <v>37759</v>
      </c>
      <c r="C174" s="77">
        <v>33447.833333333336</v>
      </c>
      <c r="D174" s="77">
        <v>35279</v>
      </c>
      <c r="E174" s="77">
        <v>39008.833333333336</v>
      </c>
      <c r="F174" s="75"/>
      <c r="G174" s="75"/>
    </row>
    <row r="175" spans="1:7" ht="16.5" customHeight="1" x14ac:dyDescent="0.2">
      <c r="A175" s="76">
        <v>45017</v>
      </c>
      <c r="B175" s="77">
        <v>29400</v>
      </c>
      <c r="C175" s="77">
        <v>32489.333333333332</v>
      </c>
      <c r="D175" s="77">
        <v>42394</v>
      </c>
      <c r="E175" s="77">
        <v>39698.333333333336</v>
      </c>
      <c r="F175" s="75"/>
      <c r="G175" s="75"/>
    </row>
    <row r="176" spans="1:7" ht="16.5" customHeight="1" x14ac:dyDescent="0.2">
      <c r="A176" s="76">
        <v>45047</v>
      </c>
      <c r="B176" s="77">
        <v>32367</v>
      </c>
      <c r="C176" s="77">
        <v>31435.833333333332</v>
      </c>
      <c r="D176" s="77">
        <v>38978</v>
      </c>
      <c r="E176" s="77">
        <v>40270.833333333336</v>
      </c>
      <c r="F176" s="75"/>
      <c r="G176" s="75"/>
    </row>
    <row r="177" spans="1:7" ht="16.5" customHeight="1" x14ac:dyDescent="0.2">
      <c r="A177" s="76">
        <v>45078</v>
      </c>
      <c r="B177" s="77">
        <v>34935</v>
      </c>
      <c r="C177" s="77">
        <v>30352.333333333332</v>
      </c>
      <c r="D177" s="77">
        <v>37501</v>
      </c>
      <c r="E177" s="77">
        <v>40962.166666666664</v>
      </c>
      <c r="F177" s="75"/>
      <c r="G177" s="75"/>
    </row>
    <row r="178" spans="1:7" ht="16.5" customHeight="1" x14ac:dyDescent="0.2">
      <c r="A178" s="76">
        <v>45108</v>
      </c>
      <c r="B178" s="77">
        <v>25829</v>
      </c>
      <c r="C178" s="77"/>
      <c r="D178" s="77">
        <v>45447</v>
      </c>
      <c r="E178" s="77"/>
      <c r="F178" s="75"/>
      <c r="G178" s="75"/>
    </row>
    <row r="179" spans="1:7" ht="16.5" customHeight="1" x14ac:dyDescent="0.2">
      <c r="A179" s="76">
        <v>45139</v>
      </c>
      <c r="B179" s="77">
        <v>28325</v>
      </c>
      <c r="C179" s="77"/>
      <c r="D179" s="77">
        <v>42026</v>
      </c>
      <c r="E179" s="77"/>
      <c r="F179" s="75"/>
      <c r="G179" s="75"/>
    </row>
    <row r="180" spans="1:7" ht="16.5" customHeight="1" x14ac:dyDescent="0.2">
      <c r="A180" s="76">
        <v>45170</v>
      </c>
      <c r="B180" s="77">
        <v>31258</v>
      </c>
      <c r="C180" s="77"/>
      <c r="D180" s="77">
        <v>39427</v>
      </c>
      <c r="E180" s="77"/>
      <c r="F180" s="75"/>
      <c r="G180" s="75"/>
    </row>
    <row r="181" spans="1:7" ht="16.5" customHeight="1" x14ac:dyDescent="0.2">
      <c r="A181" s="76">
        <v>45200</v>
      </c>
      <c r="B181" s="77"/>
      <c r="C181" s="77"/>
      <c r="D181" s="77"/>
      <c r="E181" s="77"/>
      <c r="F181" s="75"/>
      <c r="G181" s="75"/>
    </row>
    <row r="182" spans="1:7" ht="16.5" customHeight="1" x14ac:dyDescent="0.2">
      <c r="A182" s="76">
        <v>45231</v>
      </c>
      <c r="B182" s="77"/>
      <c r="C182" s="77"/>
      <c r="D182" s="77"/>
      <c r="E182" s="77"/>
      <c r="F182" s="75"/>
      <c r="G182" s="75"/>
    </row>
    <row r="183" spans="1:7" ht="16.5" customHeight="1" x14ac:dyDescent="0.2">
      <c r="A183" s="76">
        <v>45261</v>
      </c>
      <c r="B183" s="77"/>
      <c r="C183" s="77"/>
      <c r="D183" s="77"/>
      <c r="E183" s="77"/>
      <c r="F183" s="75"/>
      <c r="G183" s="75"/>
    </row>
  </sheetData>
  <hyperlinks>
    <hyperlink ref="A2" location="Indhold!A1" display="Retur til forside"/>
  </hyperlinks>
  <pageMargins left="0.74791666666666701" right="0.74791666666666701" top="0.98402777777777795" bottom="0.98402777777777795" header="0.51180555555555496" footer="0.51180555555555496"/>
  <pageSetup paperSize="9" firstPageNumber="0" orientation="portrait" horizontalDpi="300" verticalDpi="30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180"/>
  <sheetViews>
    <sheetView zoomScale="60" zoomScaleNormal="60" workbookViewId="0">
      <selection activeCell="A2" sqref="A2"/>
    </sheetView>
  </sheetViews>
  <sheetFormatPr defaultColWidth="18.28515625" defaultRowHeight="16.5" customHeight="1" x14ac:dyDescent="0.2"/>
  <cols>
    <col min="1" max="1" width="24" style="1" customWidth="1"/>
    <col min="2" max="12" width="18.28515625" style="1"/>
    <col min="13" max="21" width="18.28515625" style="80"/>
    <col min="22" max="27" width="18.28515625" style="1"/>
    <col min="28" max="16384" width="18.28515625" style="80"/>
  </cols>
  <sheetData>
    <row r="1" spans="1:27" s="83" customFormat="1" ht="36.75" customHeight="1" x14ac:dyDescent="0.25">
      <c r="A1" s="4" t="s">
        <v>212</v>
      </c>
      <c r="B1" s="3" t="s">
        <v>290</v>
      </c>
      <c r="C1" s="2"/>
      <c r="D1" s="2"/>
      <c r="E1" s="2"/>
      <c r="F1" s="2"/>
      <c r="G1" s="2"/>
      <c r="H1" s="2"/>
      <c r="I1" s="2"/>
      <c r="J1" s="2"/>
      <c r="K1" s="2"/>
      <c r="L1" s="2"/>
      <c r="V1" s="2"/>
      <c r="W1" s="2"/>
      <c r="X1" s="2"/>
      <c r="Y1" s="2"/>
      <c r="Z1" s="2"/>
      <c r="AA1" s="2"/>
    </row>
    <row r="2" spans="1:27" s="83" customFormat="1" ht="36.75" customHeight="1" x14ac:dyDescent="0.25">
      <c r="A2" s="17" t="s">
        <v>110</v>
      </c>
      <c r="B2" s="2"/>
      <c r="C2" s="2"/>
      <c r="D2" s="2"/>
      <c r="E2" s="2"/>
      <c r="F2" s="2"/>
      <c r="G2" s="2"/>
      <c r="H2" s="2"/>
      <c r="I2" s="2"/>
      <c r="J2" s="2"/>
      <c r="K2" s="2"/>
      <c r="L2" s="2"/>
      <c r="V2" s="2"/>
      <c r="W2" s="2"/>
      <c r="X2" s="2"/>
      <c r="Y2" s="2"/>
      <c r="Z2" s="2"/>
      <c r="AA2" s="2"/>
    </row>
    <row r="3" spans="1:27" ht="16.5" customHeight="1" x14ac:dyDescent="0.2">
      <c r="A3" s="84"/>
      <c r="B3" s="84" t="s">
        <v>288</v>
      </c>
      <c r="C3" s="84" t="s">
        <v>284</v>
      </c>
      <c r="D3" s="84" t="s">
        <v>289</v>
      </c>
      <c r="E3" s="84" t="s">
        <v>286</v>
      </c>
      <c r="F3" s="84" t="s">
        <v>289</v>
      </c>
    </row>
    <row r="4" spans="1:27" ht="16.5" customHeight="1" x14ac:dyDescent="0.2">
      <c r="A4" s="81">
        <v>39814</v>
      </c>
      <c r="B4" s="82">
        <v>34314</v>
      </c>
      <c r="C4" s="82">
        <v>14593</v>
      </c>
      <c r="D4" s="80"/>
      <c r="E4" s="82">
        <v>19721</v>
      </c>
      <c r="F4" s="80"/>
      <c r="T4" s="82"/>
    </row>
    <row r="5" spans="1:27" ht="16.5" customHeight="1" x14ac:dyDescent="0.2">
      <c r="A5" s="81">
        <v>39845</v>
      </c>
      <c r="B5" s="82">
        <v>33792</v>
      </c>
      <c r="C5" s="82">
        <v>15582</v>
      </c>
      <c r="D5" s="80"/>
      <c r="E5" s="82">
        <v>18210</v>
      </c>
      <c r="F5" s="80"/>
      <c r="T5" s="82"/>
    </row>
    <row r="6" spans="1:27" ht="16.5" customHeight="1" x14ac:dyDescent="0.2">
      <c r="A6" s="81">
        <v>39873</v>
      </c>
      <c r="B6" s="82">
        <v>33598</v>
      </c>
      <c r="C6" s="82">
        <v>16478</v>
      </c>
      <c r="D6" s="82">
        <v>15299.5</v>
      </c>
      <c r="E6" s="82">
        <v>17120</v>
      </c>
      <c r="F6" s="82">
        <v>17467.833333333332</v>
      </c>
      <c r="T6" s="82"/>
    </row>
    <row r="7" spans="1:27" ht="16.5" customHeight="1" x14ac:dyDescent="0.2">
      <c r="A7" s="81">
        <v>39904</v>
      </c>
      <c r="B7" s="82">
        <v>31782</v>
      </c>
      <c r="C7" s="82">
        <v>14206</v>
      </c>
      <c r="D7" s="82">
        <v>14698.333333333334</v>
      </c>
      <c r="E7" s="82">
        <v>17576</v>
      </c>
      <c r="F7" s="82">
        <v>17289.333333333332</v>
      </c>
      <c r="T7" s="82"/>
    </row>
    <row r="8" spans="1:27" ht="16.5" customHeight="1" x14ac:dyDescent="0.2">
      <c r="A8" s="81">
        <v>39934</v>
      </c>
      <c r="B8" s="82">
        <v>31522</v>
      </c>
      <c r="C8" s="82">
        <v>15036</v>
      </c>
      <c r="D8" s="82">
        <v>14089.166666666666</v>
      </c>
      <c r="E8" s="82">
        <v>16486</v>
      </c>
      <c r="F8" s="82">
        <v>17146</v>
      </c>
      <c r="T8" s="82"/>
    </row>
    <row r="9" spans="1:27" ht="16.5" customHeight="1" x14ac:dyDescent="0.2">
      <c r="A9" s="81">
        <v>39965</v>
      </c>
      <c r="B9" s="82">
        <v>31596</v>
      </c>
      <c r="C9" s="82">
        <v>15902</v>
      </c>
      <c r="D9" s="82">
        <v>13482.5</v>
      </c>
      <c r="E9" s="82">
        <v>15694</v>
      </c>
      <c r="F9" s="82">
        <v>16939.666666666668</v>
      </c>
      <c r="T9" s="82"/>
    </row>
    <row r="10" spans="1:27" ht="16.5" customHeight="1" x14ac:dyDescent="0.2">
      <c r="A10" s="81">
        <v>39995</v>
      </c>
      <c r="B10" s="82">
        <v>29636</v>
      </c>
      <c r="C10" s="82">
        <v>10986</v>
      </c>
      <c r="D10" s="82">
        <v>12832.833333333334</v>
      </c>
      <c r="E10" s="82">
        <v>18650</v>
      </c>
      <c r="F10" s="82">
        <v>16793.333333333332</v>
      </c>
      <c r="T10" s="82"/>
    </row>
    <row r="11" spans="1:27" ht="16.5" customHeight="1" x14ac:dyDescent="0.2">
      <c r="A11" s="81">
        <v>40026</v>
      </c>
      <c r="B11" s="82">
        <v>29277</v>
      </c>
      <c r="C11" s="82">
        <v>11927</v>
      </c>
      <c r="D11" s="82">
        <v>12210.5</v>
      </c>
      <c r="E11" s="82">
        <v>17350</v>
      </c>
      <c r="F11" s="82">
        <v>16696</v>
      </c>
      <c r="T11" s="82"/>
    </row>
    <row r="12" spans="1:27" ht="16.5" customHeight="1" x14ac:dyDescent="0.2">
      <c r="A12" s="81">
        <v>40057</v>
      </c>
      <c r="B12" s="82">
        <v>28720</v>
      </c>
      <c r="C12" s="82">
        <v>12838</v>
      </c>
      <c r="D12" s="82">
        <v>11559.666666666666</v>
      </c>
      <c r="E12" s="82">
        <v>15882</v>
      </c>
      <c r="F12" s="82">
        <v>16615.5</v>
      </c>
      <c r="T12" s="82"/>
    </row>
    <row r="13" spans="1:27" ht="16.5" customHeight="1" x14ac:dyDescent="0.2">
      <c r="A13" s="81">
        <v>40087</v>
      </c>
      <c r="B13" s="82">
        <v>27006</v>
      </c>
      <c r="C13" s="82">
        <v>10308</v>
      </c>
      <c r="D13" s="82">
        <v>11236</v>
      </c>
      <c r="E13" s="82">
        <v>16698</v>
      </c>
      <c r="F13" s="82">
        <v>16374.833333333334</v>
      </c>
      <c r="T13" s="82"/>
    </row>
    <row r="14" spans="1:27" ht="16.5" customHeight="1" x14ac:dyDescent="0.2">
      <c r="A14" s="81">
        <v>40118</v>
      </c>
      <c r="B14" s="82">
        <v>27204</v>
      </c>
      <c r="C14" s="82">
        <v>11302</v>
      </c>
      <c r="D14" s="82">
        <v>10880.166666666666</v>
      </c>
      <c r="E14" s="82">
        <v>15902</v>
      </c>
      <c r="F14" s="82">
        <v>16255.666666666666</v>
      </c>
      <c r="T14" s="82"/>
    </row>
    <row r="15" spans="1:27" ht="16.5" customHeight="1" x14ac:dyDescent="0.2">
      <c r="A15" s="81">
        <v>40148</v>
      </c>
      <c r="B15" s="82">
        <v>27208</v>
      </c>
      <c r="C15" s="82">
        <v>11997</v>
      </c>
      <c r="D15" s="82">
        <v>10547.5</v>
      </c>
      <c r="E15" s="82">
        <v>15211</v>
      </c>
      <c r="F15" s="82">
        <v>16326.333333333334</v>
      </c>
      <c r="T15" s="82"/>
    </row>
    <row r="16" spans="1:27" ht="16.5" customHeight="1" x14ac:dyDescent="0.2">
      <c r="A16" s="81">
        <v>40179</v>
      </c>
      <c r="B16" s="82">
        <v>26250</v>
      </c>
      <c r="C16" s="82">
        <v>9044</v>
      </c>
      <c r="D16" s="82">
        <v>10442.5</v>
      </c>
      <c r="E16" s="82">
        <v>17206</v>
      </c>
      <c r="F16" s="82">
        <v>16410</v>
      </c>
      <c r="T16" s="82"/>
    </row>
    <row r="17" spans="1:20" ht="16.5" customHeight="1" x14ac:dyDescent="0.2">
      <c r="A17" s="81">
        <v>40210</v>
      </c>
      <c r="B17" s="82">
        <v>26427</v>
      </c>
      <c r="C17" s="82">
        <v>9792</v>
      </c>
      <c r="D17" s="82">
        <v>10341</v>
      </c>
      <c r="E17" s="82">
        <v>16635</v>
      </c>
      <c r="F17" s="82">
        <v>16619.666666666668</v>
      </c>
      <c r="T17" s="82"/>
    </row>
    <row r="18" spans="1:20" ht="16.5" customHeight="1" x14ac:dyDescent="0.2">
      <c r="A18" s="81">
        <v>40238</v>
      </c>
      <c r="B18" s="82">
        <v>27148</v>
      </c>
      <c r="C18" s="82">
        <v>10842</v>
      </c>
      <c r="D18" s="82">
        <v>10279.333333333334</v>
      </c>
      <c r="E18" s="82">
        <v>16306</v>
      </c>
      <c r="F18" s="82">
        <v>16890.833333333332</v>
      </c>
      <c r="T18" s="82"/>
    </row>
    <row r="19" spans="1:20" ht="16.5" customHeight="1" x14ac:dyDescent="0.2">
      <c r="A19" s="81">
        <v>40269</v>
      </c>
      <c r="B19" s="82">
        <v>26878</v>
      </c>
      <c r="C19" s="82">
        <v>9678</v>
      </c>
      <c r="D19" s="82">
        <v>10246.333333333334</v>
      </c>
      <c r="E19" s="82">
        <v>17200</v>
      </c>
      <c r="F19" s="82">
        <v>17297.5</v>
      </c>
      <c r="T19" s="82"/>
    </row>
    <row r="20" spans="1:20" ht="16.5" customHeight="1" x14ac:dyDescent="0.2">
      <c r="A20" s="81">
        <v>40299</v>
      </c>
      <c r="B20" s="82">
        <v>27853</v>
      </c>
      <c r="C20" s="82">
        <v>10693</v>
      </c>
      <c r="D20" s="82">
        <v>10247.166666666666</v>
      </c>
      <c r="E20" s="82">
        <v>17160</v>
      </c>
      <c r="F20" s="82">
        <v>17646.833333333332</v>
      </c>
      <c r="T20" s="82"/>
    </row>
    <row r="21" spans="1:20" ht="16.5" customHeight="1" x14ac:dyDescent="0.2">
      <c r="A21" s="81">
        <v>40330</v>
      </c>
      <c r="B21" s="82">
        <v>28465</v>
      </c>
      <c r="C21" s="82">
        <v>11627</v>
      </c>
      <c r="D21" s="82">
        <v>10238.5</v>
      </c>
      <c r="E21" s="82">
        <v>16838</v>
      </c>
      <c r="F21" s="82">
        <v>17998.5</v>
      </c>
      <c r="T21" s="82"/>
    </row>
    <row r="22" spans="1:20" ht="16.5" customHeight="1" x14ac:dyDescent="0.2">
      <c r="A22" s="81">
        <v>40360</v>
      </c>
      <c r="B22" s="82">
        <v>28492</v>
      </c>
      <c r="C22" s="82">
        <v>8846</v>
      </c>
      <c r="D22" s="82">
        <v>10237.166666666666</v>
      </c>
      <c r="E22" s="82">
        <v>19646</v>
      </c>
      <c r="F22" s="82">
        <v>18483</v>
      </c>
      <c r="T22" s="82"/>
    </row>
    <row r="23" spans="1:20" ht="16.5" customHeight="1" x14ac:dyDescent="0.2">
      <c r="A23" s="81">
        <v>40391</v>
      </c>
      <c r="B23" s="82">
        <v>28528</v>
      </c>
      <c r="C23" s="82">
        <v>9797</v>
      </c>
      <c r="D23" s="82">
        <v>10262.833333333334</v>
      </c>
      <c r="E23" s="82">
        <v>18731</v>
      </c>
      <c r="F23" s="82">
        <v>18871</v>
      </c>
      <c r="T23" s="82"/>
    </row>
    <row r="24" spans="1:20" ht="16.5" customHeight="1" x14ac:dyDescent="0.2">
      <c r="A24" s="81">
        <v>40422</v>
      </c>
      <c r="B24" s="82">
        <v>29206</v>
      </c>
      <c r="C24" s="82">
        <v>10790</v>
      </c>
      <c r="D24" s="82">
        <v>10279.833333333334</v>
      </c>
      <c r="E24" s="82">
        <v>18416</v>
      </c>
      <c r="F24" s="82">
        <v>19216.833333333332</v>
      </c>
      <c r="T24" s="82"/>
    </row>
    <row r="25" spans="1:20" ht="16.5" customHeight="1" x14ac:dyDescent="0.2">
      <c r="A25" s="81">
        <v>40452</v>
      </c>
      <c r="B25" s="82">
        <v>29777</v>
      </c>
      <c r="C25" s="82">
        <v>9670</v>
      </c>
      <c r="D25" s="82">
        <v>10426.5</v>
      </c>
      <c r="E25" s="82">
        <v>20107</v>
      </c>
      <c r="F25" s="82">
        <v>19376.333333333332</v>
      </c>
      <c r="T25" s="82"/>
    </row>
    <row r="26" spans="1:20" ht="16.5" customHeight="1" x14ac:dyDescent="0.2">
      <c r="A26" s="81">
        <v>40483</v>
      </c>
      <c r="B26" s="82">
        <v>30335</v>
      </c>
      <c r="C26" s="82">
        <v>10847</v>
      </c>
      <c r="D26" s="82">
        <v>10587.833333333334</v>
      </c>
      <c r="E26" s="82">
        <v>19488</v>
      </c>
      <c r="F26" s="82">
        <v>19636</v>
      </c>
      <c r="T26" s="82"/>
    </row>
    <row r="27" spans="1:20" ht="16.5" customHeight="1" x14ac:dyDescent="0.2">
      <c r="A27" s="81">
        <v>40513</v>
      </c>
      <c r="B27" s="82">
        <v>30642</v>
      </c>
      <c r="C27" s="82">
        <v>11729</v>
      </c>
      <c r="D27" s="82">
        <v>10781.166666666666</v>
      </c>
      <c r="E27" s="82">
        <v>18913</v>
      </c>
      <c r="F27" s="82">
        <v>19839.333333333332</v>
      </c>
      <c r="T27" s="82"/>
    </row>
    <row r="28" spans="1:20" ht="16.5" customHeight="1" x14ac:dyDescent="0.2">
      <c r="A28" s="81">
        <v>40544</v>
      </c>
      <c r="B28" s="82">
        <v>30329</v>
      </c>
      <c r="C28" s="82">
        <v>9726</v>
      </c>
      <c r="D28" s="82">
        <v>11002.5</v>
      </c>
      <c r="E28" s="82">
        <v>20603</v>
      </c>
      <c r="F28" s="82">
        <v>19932.666666666668</v>
      </c>
      <c r="T28" s="82"/>
    </row>
    <row r="29" spans="1:20" ht="16.5" customHeight="1" x14ac:dyDescent="0.2">
      <c r="A29" s="81">
        <v>40575</v>
      </c>
      <c r="B29" s="82">
        <v>31054</v>
      </c>
      <c r="C29" s="82">
        <v>10765</v>
      </c>
      <c r="D29" s="82">
        <v>11198.833333333334</v>
      </c>
      <c r="E29" s="82">
        <v>20289</v>
      </c>
      <c r="F29" s="82">
        <v>20024.666666666668</v>
      </c>
      <c r="T29" s="82"/>
    </row>
    <row r="30" spans="1:20" ht="16.5" customHeight="1" x14ac:dyDescent="0.2">
      <c r="A30" s="81">
        <v>40603</v>
      </c>
      <c r="B30" s="82">
        <v>31586</v>
      </c>
      <c r="C30" s="82">
        <v>11950</v>
      </c>
      <c r="D30" s="82">
        <v>11406.666666666666</v>
      </c>
      <c r="E30" s="82">
        <v>19636</v>
      </c>
      <c r="F30" s="82">
        <v>20115.833333333332</v>
      </c>
      <c r="T30" s="82"/>
    </row>
    <row r="31" spans="1:20" ht="16.5" customHeight="1" x14ac:dyDescent="0.2">
      <c r="A31" s="81">
        <v>40634</v>
      </c>
      <c r="B31" s="82">
        <v>31665</v>
      </c>
      <c r="C31" s="82">
        <v>10998</v>
      </c>
      <c r="D31" s="82">
        <v>11466</v>
      </c>
      <c r="E31" s="82">
        <v>20667</v>
      </c>
      <c r="F31" s="82">
        <v>20415.333333333332</v>
      </c>
      <c r="T31" s="82"/>
    </row>
    <row r="32" spans="1:20" ht="16.5" customHeight="1" x14ac:dyDescent="0.2">
      <c r="A32" s="81">
        <v>40664</v>
      </c>
      <c r="B32" s="82">
        <v>32065</v>
      </c>
      <c r="C32" s="82">
        <v>12025</v>
      </c>
      <c r="D32" s="82">
        <v>11512</v>
      </c>
      <c r="E32" s="82">
        <v>20040</v>
      </c>
      <c r="F32" s="82">
        <v>20593.333333333332</v>
      </c>
      <c r="T32" s="82"/>
    </row>
    <row r="33" spans="1:20" ht="16.5" customHeight="1" x14ac:dyDescent="0.2">
      <c r="A33" s="81">
        <v>40695</v>
      </c>
      <c r="B33" s="82">
        <v>32436</v>
      </c>
      <c r="C33" s="82">
        <v>12976</v>
      </c>
      <c r="D33" s="82">
        <v>11535.166666666666</v>
      </c>
      <c r="E33" s="82">
        <v>19460</v>
      </c>
      <c r="F33" s="82">
        <v>20771</v>
      </c>
      <c r="T33" s="82"/>
    </row>
    <row r="34" spans="1:20" ht="16.5" customHeight="1" x14ac:dyDescent="0.2">
      <c r="A34" s="81">
        <v>40725</v>
      </c>
      <c r="B34" s="82">
        <v>32482</v>
      </c>
      <c r="C34" s="82">
        <v>10082</v>
      </c>
      <c r="D34" s="82">
        <v>11484.5</v>
      </c>
      <c r="E34" s="82">
        <v>22400</v>
      </c>
      <c r="F34" s="82">
        <v>21042.833333333332</v>
      </c>
      <c r="T34" s="82"/>
    </row>
    <row r="35" spans="1:20" ht="16.5" customHeight="1" x14ac:dyDescent="0.2">
      <c r="A35" s="81">
        <v>40756</v>
      </c>
      <c r="B35" s="82">
        <v>32398</v>
      </c>
      <c r="C35" s="82">
        <v>11041</v>
      </c>
      <c r="D35" s="82">
        <v>11448.666666666666</v>
      </c>
      <c r="E35" s="82">
        <v>21357</v>
      </c>
      <c r="F35" s="82">
        <v>21272.666666666668</v>
      </c>
      <c r="T35" s="82"/>
    </row>
    <row r="36" spans="1:20" ht="16.5" customHeight="1" x14ac:dyDescent="0.2">
      <c r="A36" s="81">
        <v>40787</v>
      </c>
      <c r="B36" s="82">
        <v>32791</v>
      </c>
      <c r="C36" s="82">
        <v>12089</v>
      </c>
      <c r="D36" s="82">
        <v>11376.5</v>
      </c>
      <c r="E36" s="82">
        <v>20702</v>
      </c>
      <c r="F36" s="82">
        <v>21455.333333333332</v>
      </c>
      <c r="T36" s="82"/>
    </row>
    <row r="37" spans="1:20" ht="16.5" customHeight="1" x14ac:dyDescent="0.2">
      <c r="A37" s="81">
        <v>40817</v>
      </c>
      <c r="B37" s="82">
        <v>32992</v>
      </c>
      <c r="C37" s="82">
        <v>10694</v>
      </c>
      <c r="D37" s="82">
        <v>11429.833333333334</v>
      </c>
      <c r="E37" s="82">
        <v>22298</v>
      </c>
      <c r="F37" s="82">
        <v>21470.666666666668</v>
      </c>
      <c r="T37" s="82"/>
    </row>
    <row r="38" spans="1:20" ht="16.5" customHeight="1" x14ac:dyDescent="0.2">
      <c r="A38" s="81">
        <v>40848</v>
      </c>
      <c r="B38" s="82">
        <v>33229</v>
      </c>
      <c r="C38" s="82">
        <v>11810</v>
      </c>
      <c r="D38" s="82">
        <v>11523.666666666666</v>
      </c>
      <c r="E38" s="82">
        <v>21419</v>
      </c>
      <c r="F38" s="82">
        <v>21575.166666666668</v>
      </c>
      <c r="T38" s="82"/>
    </row>
    <row r="39" spans="1:20" ht="16.5" customHeight="1" x14ac:dyDescent="0.2">
      <c r="A39" s="81">
        <v>40878</v>
      </c>
      <c r="B39" s="82">
        <v>33099</v>
      </c>
      <c r="C39" s="82">
        <v>12543</v>
      </c>
      <c r="D39" s="82">
        <v>11619.333333333334</v>
      </c>
      <c r="E39" s="82">
        <v>20556</v>
      </c>
      <c r="F39" s="82">
        <v>21587.666666666668</v>
      </c>
      <c r="T39" s="82"/>
    </row>
    <row r="40" spans="1:20" ht="16.5" customHeight="1" x14ac:dyDescent="0.2">
      <c r="A40" s="81">
        <v>40909</v>
      </c>
      <c r="B40" s="82">
        <v>32894</v>
      </c>
      <c r="C40" s="82">
        <v>10402</v>
      </c>
      <c r="D40" s="82">
        <v>11775.333333333334</v>
      </c>
      <c r="E40" s="82">
        <v>22492</v>
      </c>
      <c r="F40" s="82">
        <v>21426.5</v>
      </c>
      <c r="T40" s="82"/>
    </row>
    <row r="41" spans="1:20" ht="16.5" customHeight="1" x14ac:dyDescent="0.2">
      <c r="A41" s="81">
        <v>40940</v>
      </c>
      <c r="B41" s="82">
        <v>33588</v>
      </c>
      <c r="C41" s="82">
        <v>11604</v>
      </c>
      <c r="D41" s="82">
        <v>11939</v>
      </c>
      <c r="E41" s="82">
        <v>21984</v>
      </c>
      <c r="F41" s="82">
        <v>21265.5</v>
      </c>
      <c r="T41" s="82"/>
    </row>
    <row r="42" spans="1:20" ht="16.5" customHeight="1" x14ac:dyDescent="0.2">
      <c r="A42" s="81">
        <v>40969</v>
      </c>
      <c r="B42" s="82">
        <v>33440</v>
      </c>
      <c r="C42" s="82">
        <v>12663</v>
      </c>
      <c r="D42" s="82">
        <v>12125.333333333334</v>
      </c>
      <c r="E42" s="82">
        <v>20777</v>
      </c>
      <c r="F42" s="82">
        <v>21152.333333333332</v>
      </c>
      <c r="T42" s="82"/>
    </row>
    <row r="43" spans="1:20" ht="16.5" customHeight="1" x14ac:dyDescent="0.2">
      <c r="A43" s="81">
        <v>41000</v>
      </c>
      <c r="B43" s="82">
        <v>32961</v>
      </c>
      <c r="C43" s="82">
        <v>11630</v>
      </c>
      <c r="D43" s="82">
        <v>12138.833333333334</v>
      </c>
      <c r="E43" s="82">
        <v>21331</v>
      </c>
      <c r="F43" s="82">
        <v>21175</v>
      </c>
      <c r="T43" s="82"/>
    </row>
    <row r="44" spans="1:20" ht="16.5" customHeight="1" x14ac:dyDescent="0.2">
      <c r="A44" s="81">
        <v>41030</v>
      </c>
      <c r="B44" s="82">
        <v>33245</v>
      </c>
      <c r="C44" s="82">
        <v>12792</v>
      </c>
      <c r="D44" s="82">
        <v>12121</v>
      </c>
      <c r="E44" s="82">
        <v>20453</v>
      </c>
      <c r="F44" s="82">
        <v>21117.333333333332</v>
      </c>
      <c r="T44" s="82"/>
    </row>
    <row r="45" spans="1:20" ht="16.5" customHeight="1" x14ac:dyDescent="0.2">
      <c r="A45" s="81">
        <v>41061</v>
      </c>
      <c r="B45" s="82">
        <v>33538</v>
      </c>
      <c r="C45" s="82">
        <v>13661</v>
      </c>
      <c r="D45" s="82">
        <v>12101.166666666666</v>
      </c>
      <c r="E45" s="82">
        <v>19877</v>
      </c>
      <c r="F45" s="82">
        <v>21141.666666666668</v>
      </c>
      <c r="T45" s="82"/>
    </row>
    <row r="46" spans="1:20" ht="16.5" customHeight="1" x14ac:dyDescent="0.2">
      <c r="A46" s="81">
        <v>41091</v>
      </c>
      <c r="B46" s="82">
        <v>33111</v>
      </c>
      <c r="C46" s="82">
        <v>10483</v>
      </c>
      <c r="D46" s="82">
        <v>12018</v>
      </c>
      <c r="E46" s="82">
        <v>22628</v>
      </c>
      <c r="F46" s="82">
        <v>21280.166666666668</v>
      </c>
      <c r="T46" s="82"/>
    </row>
    <row r="47" spans="1:20" ht="16.5" customHeight="1" x14ac:dyDescent="0.2">
      <c r="A47" s="81">
        <v>41122</v>
      </c>
      <c r="B47" s="82">
        <v>33135</v>
      </c>
      <c r="C47" s="82">
        <v>11497</v>
      </c>
      <c r="D47" s="82">
        <v>11943.833333333334</v>
      </c>
      <c r="E47" s="82">
        <v>21638</v>
      </c>
      <c r="F47" s="82">
        <v>21391.5</v>
      </c>
      <c r="T47" s="82"/>
    </row>
    <row r="48" spans="1:20" ht="16.5" customHeight="1" x14ac:dyDescent="0.2">
      <c r="A48" s="81">
        <v>41153</v>
      </c>
      <c r="B48" s="82">
        <v>33467</v>
      </c>
      <c r="C48" s="82">
        <v>12544</v>
      </c>
      <c r="D48" s="82">
        <v>11851.333333333334</v>
      </c>
      <c r="E48" s="82">
        <v>20923</v>
      </c>
      <c r="F48" s="82">
        <v>21502.333333333332</v>
      </c>
      <c r="T48" s="82"/>
    </row>
    <row r="49" spans="1:20" ht="16.5" customHeight="1" x14ac:dyDescent="0.2">
      <c r="A49" s="81">
        <v>41183</v>
      </c>
      <c r="B49" s="82">
        <v>33293</v>
      </c>
      <c r="C49" s="82">
        <v>11131</v>
      </c>
      <c r="D49" s="82">
        <v>11888.666666666666</v>
      </c>
      <c r="E49" s="82">
        <v>22162</v>
      </c>
      <c r="F49" s="82">
        <v>21477.5</v>
      </c>
      <c r="T49" s="82"/>
    </row>
    <row r="50" spans="1:20" ht="16.5" customHeight="1" x14ac:dyDescent="0.2">
      <c r="A50" s="81">
        <v>41214</v>
      </c>
      <c r="B50" s="82">
        <v>33468</v>
      </c>
      <c r="C50" s="82">
        <v>12347</v>
      </c>
      <c r="D50" s="82">
        <v>11933.666666666666</v>
      </c>
      <c r="E50" s="82">
        <v>21121</v>
      </c>
      <c r="F50" s="82">
        <v>21490.666666666668</v>
      </c>
      <c r="T50" s="82"/>
    </row>
    <row r="51" spans="1:20" ht="16.5" customHeight="1" x14ac:dyDescent="0.2">
      <c r="A51" s="81">
        <v>41244</v>
      </c>
      <c r="B51" s="82">
        <v>33648</v>
      </c>
      <c r="C51" s="82">
        <v>13106</v>
      </c>
      <c r="D51" s="82">
        <v>11989.833333333334</v>
      </c>
      <c r="E51" s="82">
        <v>20542</v>
      </c>
      <c r="F51" s="82">
        <v>21474.166666666668</v>
      </c>
      <c r="T51" s="82"/>
    </row>
    <row r="52" spans="1:20" ht="16.5" customHeight="1" x14ac:dyDescent="0.2">
      <c r="A52" s="81">
        <v>41275</v>
      </c>
      <c r="B52" s="82">
        <v>33186</v>
      </c>
      <c r="C52" s="82">
        <v>10707</v>
      </c>
      <c r="D52" s="82">
        <v>12133</v>
      </c>
      <c r="E52" s="82">
        <v>22479</v>
      </c>
      <c r="F52" s="82">
        <v>21393</v>
      </c>
      <c r="T52" s="82"/>
    </row>
    <row r="53" spans="1:20" ht="16.5" customHeight="1" x14ac:dyDescent="0.2">
      <c r="A53" s="81">
        <v>41306</v>
      </c>
      <c r="B53" s="82">
        <v>33484</v>
      </c>
      <c r="C53" s="82">
        <v>11767</v>
      </c>
      <c r="D53" s="82">
        <v>12298.833333333334</v>
      </c>
      <c r="E53" s="82">
        <v>21717</v>
      </c>
      <c r="F53" s="82">
        <v>21395.166666666668</v>
      </c>
      <c r="T53" s="82"/>
    </row>
    <row r="54" spans="1:20" ht="16.5" customHeight="1" x14ac:dyDescent="0.2">
      <c r="A54" s="81">
        <v>41334</v>
      </c>
      <c r="B54" s="82">
        <v>33705</v>
      </c>
      <c r="C54" s="82">
        <v>12881</v>
      </c>
      <c r="D54" s="82">
        <v>12500</v>
      </c>
      <c r="E54" s="82">
        <v>20824</v>
      </c>
      <c r="F54" s="82">
        <v>21420.833333333332</v>
      </c>
      <c r="T54" s="82"/>
    </row>
    <row r="55" spans="1:20" ht="16.5" customHeight="1" x14ac:dyDescent="0.2">
      <c r="A55" s="81">
        <v>41365</v>
      </c>
      <c r="B55" s="82">
        <v>33665</v>
      </c>
      <c r="C55" s="82">
        <v>11990</v>
      </c>
      <c r="D55" s="82">
        <v>12589</v>
      </c>
      <c r="E55" s="82">
        <v>21675</v>
      </c>
      <c r="F55" s="82">
        <v>21651.666666666668</v>
      </c>
      <c r="T55" s="82"/>
    </row>
    <row r="56" spans="1:20" ht="16.5" customHeight="1" x14ac:dyDescent="0.2">
      <c r="A56" s="81">
        <v>41395</v>
      </c>
      <c r="B56" s="82">
        <v>34476</v>
      </c>
      <c r="C56" s="82">
        <v>13342</v>
      </c>
      <c r="D56" s="82">
        <v>12711.833333333334</v>
      </c>
      <c r="E56" s="82">
        <v>21134</v>
      </c>
      <c r="F56" s="82">
        <v>21848.5</v>
      </c>
      <c r="T56" s="82"/>
    </row>
    <row r="57" spans="1:20" ht="16.5" customHeight="1" x14ac:dyDescent="0.2">
      <c r="A57" s="81">
        <v>41426</v>
      </c>
      <c r="B57" s="82">
        <v>35009</v>
      </c>
      <c r="C57" s="82">
        <v>14313</v>
      </c>
      <c r="D57" s="82">
        <v>12882.5</v>
      </c>
      <c r="E57" s="82">
        <v>20696</v>
      </c>
      <c r="F57" s="82">
        <v>22121.5</v>
      </c>
      <c r="T57" s="82"/>
    </row>
    <row r="58" spans="1:20" ht="16.5" customHeight="1" x14ac:dyDescent="0.2">
      <c r="A58" s="81">
        <v>41456</v>
      </c>
      <c r="B58" s="82">
        <v>35105</v>
      </c>
      <c r="C58" s="82">
        <v>11241</v>
      </c>
      <c r="D58" s="82">
        <v>13046.333333333334</v>
      </c>
      <c r="E58" s="82">
        <v>23864</v>
      </c>
      <c r="F58" s="82">
        <v>22451</v>
      </c>
      <c r="T58" s="82"/>
    </row>
    <row r="59" spans="1:20" ht="16.5" customHeight="1" x14ac:dyDescent="0.2">
      <c r="A59" s="81">
        <v>41487</v>
      </c>
      <c r="B59" s="82">
        <v>35402</v>
      </c>
      <c r="C59" s="82">
        <v>12504</v>
      </c>
      <c r="D59" s="82">
        <v>13206.333333333334</v>
      </c>
      <c r="E59" s="82">
        <v>22898</v>
      </c>
      <c r="F59" s="82">
        <v>22762</v>
      </c>
      <c r="T59" s="82"/>
    </row>
    <row r="60" spans="1:20" ht="16.5" customHeight="1" x14ac:dyDescent="0.2">
      <c r="A60" s="81">
        <v>41518</v>
      </c>
      <c r="B60" s="82">
        <v>36367</v>
      </c>
      <c r="C60" s="82">
        <v>13905</v>
      </c>
      <c r="D60" s="82">
        <v>13372.166666666666</v>
      </c>
      <c r="E60" s="82">
        <v>22462</v>
      </c>
      <c r="F60" s="82">
        <v>23065.666666666668</v>
      </c>
      <c r="T60" s="82"/>
    </row>
    <row r="61" spans="1:20" ht="16.5" customHeight="1" x14ac:dyDescent="0.2">
      <c r="A61" s="81">
        <v>41548</v>
      </c>
      <c r="B61" s="82">
        <v>36625</v>
      </c>
      <c r="C61" s="82">
        <v>12973</v>
      </c>
      <c r="D61" s="82">
        <v>13677.333333333334</v>
      </c>
      <c r="E61" s="82">
        <v>23652</v>
      </c>
      <c r="F61" s="82">
        <v>23182.833333333332</v>
      </c>
      <c r="T61" s="82"/>
    </row>
    <row r="62" spans="1:20" ht="16.5" customHeight="1" x14ac:dyDescent="0.2">
      <c r="A62" s="81">
        <v>41579</v>
      </c>
      <c r="B62" s="82">
        <v>37302</v>
      </c>
      <c r="C62" s="82">
        <v>14302</v>
      </c>
      <c r="D62" s="82">
        <v>14014.5</v>
      </c>
      <c r="E62" s="82">
        <v>23000</v>
      </c>
      <c r="F62" s="82">
        <v>23356.333333333332</v>
      </c>
      <c r="T62" s="82"/>
    </row>
    <row r="63" spans="1:20" ht="16.5" customHeight="1" x14ac:dyDescent="0.2">
      <c r="A63" s="81">
        <v>41609</v>
      </c>
      <c r="B63" s="82">
        <v>37826</v>
      </c>
      <c r="C63" s="82">
        <v>15308</v>
      </c>
      <c r="D63" s="82">
        <v>14372</v>
      </c>
      <c r="E63" s="82">
        <v>22518</v>
      </c>
      <c r="F63" s="82">
        <v>23528.666666666668</v>
      </c>
      <c r="T63" s="82"/>
    </row>
    <row r="64" spans="1:20" ht="16.5" customHeight="1" x14ac:dyDescent="0.2">
      <c r="A64" s="81">
        <v>41640</v>
      </c>
      <c r="B64" s="82">
        <v>37639</v>
      </c>
      <c r="C64" s="82">
        <v>13072</v>
      </c>
      <c r="D64" s="82">
        <v>14692.166666666666</v>
      </c>
      <c r="E64" s="82">
        <v>24567</v>
      </c>
      <c r="F64" s="82">
        <v>23674.666666666668</v>
      </c>
      <c r="T64" s="82"/>
    </row>
    <row r="65" spans="1:20" ht="16.5" customHeight="1" x14ac:dyDescent="0.2">
      <c r="A65" s="81">
        <v>41671</v>
      </c>
      <c r="B65" s="82">
        <v>38466</v>
      </c>
      <c r="C65" s="82">
        <v>14527</v>
      </c>
      <c r="D65" s="82">
        <v>15051.833333333334</v>
      </c>
      <c r="E65" s="82">
        <v>23939</v>
      </c>
      <c r="F65" s="82">
        <v>23783.833333333332</v>
      </c>
      <c r="T65" s="82"/>
    </row>
    <row r="66" spans="1:20" ht="16.5" customHeight="1" x14ac:dyDescent="0.2">
      <c r="A66" s="81">
        <v>41699</v>
      </c>
      <c r="B66" s="82">
        <v>39546</v>
      </c>
      <c r="C66" s="82">
        <v>16050</v>
      </c>
      <c r="D66" s="82">
        <v>15473.5</v>
      </c>
      <c r="E66" s="82">
        <v>23496</v>
      </c>
      <c r="F66" s="82">
        <v>23891.333333333332</v>
      </c>
      <c r="T66" s="82"/>
    </row>
    <row r="67" spans="1:20" ht="16.5" customHeight="1" x14ac:dyDescent="0.2">
      <c r="A67" s="81">
        <v>41730</v>
      </c>
      <c r="B67" s="82">
        <v>39422</v>
      </c>
      <c r="C67" s="82">
        <v>14894</v>
      </c>
      <c r="D67" s="82">
        <v>15584.833333333334</v>
      </c>
      <c r="E67" s="82">
        <v>24528</v>
      </c>
      <c r="F67" s="82">
        <v>24210.166666666668</v>
      </c>
      <c r="T67" s="82"/>
    </row>
    <row r="68" spans="1:20" ht="16.5" customHeight="1" x14ac:dyDescent="0.2">
      <c r="A68" s="81">
        <v>41760</v>
      </c>
      <c r="B68" s="82">
        <v>40115</v>
      </c>
      <c r="C68" s="82">
        <v>16460</v>
      </c>
      <c r="D68" s="82">
        <v>15669.833333333334</v>
      </c>
      <c r="E68" s="82">
        <v>23655</v>
      </c>
      <c r="F68" s="82">
        <v>24446.5</v>
      </c>
      <c r="T68" s="82"/>
    </row>
    <row r="69" spans="1:20" ht="16.5" customHeight="1" x14ac:dyDescent="0.2">
      <c r="A69" s="81">
        <v>41791</v>
      </c>
      <c r="B69" s="82">
        <v>41001</v>
      </c>
      <c r="C69" s="82">
        <v>17838</v>
      </c>
      <c r="D69" s="82">
        <v>15745.666666666666</v>
      </c>
      <c r="E69" s="82">
        <v>23163</v>
      </c>
      <c r="F69" s="82">
        <v>24596.666666666668</v>
      </c>
      <c r="T69" s="82"/>
    </row>
    <row r="70" spans="1:20" ht="16.5" customHeight="1" x14ac:dyDescent="0.2">
      <c r="A70" s="81">
        <v>41821</v>
      </c>
      <c r="B70" s="82">
        <v>40220</v>
      </c>
      <c r="C70" s="82">
        <v>13740</v>
      </c>
      <c r="D70" s="82">
        <v>15715.666666666666</v>
      </c>
      <c r="E70" s="82">
        <v>26480</v>
      </c>
      <c r="F70" s="82">
        <v>24907.166666666668</v>
      </c>
      <c r="T70" s="82"/>
    </row>
    <row r="71" spans="1:20" ht="16.5" customHeight="1" x14ac:dyDescent="0.2">
      <c r="A71" s="81">
        <v>41852</v>
      </c>
      <c r="B71" s="82">
        <v>40394</v>
      </c>
      <c r="C71" s="82">
        <v>15037</v>
      </c>
      <c r="D71" s="82">
        <v>15673.666666666666</v>
      </c>
      <c r="E71" s="82">
        <v>25357</v>
      </c>
      <c r="F71" s="82">
        <v>25184.166666666668</v>
      </c>
      <c r="T71" s="82"/>
    </row>
    <row r="72" spans="1:20" ht="16.5" customHeight="1" x14ac:dyDescent="0.2">
      <c r="A72" s="81">
        <v>41883</v>
      </c>
      <c r="B72" s="82">
        <v>40902</v>
      </c>
      <c r="C72" s="82">
        <v>16505</v>
      </c>
      <c r="D72" s="82">
        <v>15579.833333333334</v>
      </c>
      <c r="E72" s="82">
        <v>24397</v>
      </c>
      <c r="F72" s="82">
        <v>25456.166666666668</v>
      </c>
      <c r="T72" s="82"/>
    </row>
    <row r="73" spans="1:20" ht="16.5" customHeight="1" x14ac:dyDescent="0.2">
      <c r="A73" s="81">
        <v>41913</v>
      </c>
      <c r="B73" s="82">
        <v>41105</v>
      </c>
      <c r="C73" s="82">
        <v>14714</v>
      </c>
      <c r="D73" s="82">
        <v>15635.5</v>
      </c>
      <c r="E73" s="82">
        <v>26391</v>
      </c>
      <c r="F73" s="82">
        <v>25583.833333333332</v>
      </c>
      <c r="T73" s="82"/>
    </row>
    <row r="74" spans="1:20" ht="16.5" customHeight="1" x14ac:dyDescent="0.2">
      <c r="A74" s="81">
        <v>41944</v>
      </c>
      <c r="B74" s="82">
        <v>41525</v>
      </c>
      <c r="C74" s="82">
        <v>16208</v>
      </c>
      <c r="D74" s="82">
        <v>15730.833333333334</v>
      </c>
      <c r="E74" s="82">
        <v>25317</v>
      </c>
      <c r="F74" s="82">
        <v>25711.333333333332</v>
      </c>
      <c r="T74" s="82"/>
    </row>
    <row r="75" spans="1:20" ht="16.5" customHeight="1" x14ac:dyDescent="0.2">
      <c r="A75" s="81">
        <v>41974</v>
      </c>
      <c r="B75" s="82">
        <v>42070</v>
      </c>
      <c r="C75" s="82">
        <v>17275</v>
      </c>
      <c r="D75" s="82">
        <v>15890</v>
      </c>
      <c r="E75" s="82">
        <v>24795</v>
      </c>
      <c r="F75" s="82">
        <v>25805</v>
      </c>
      <c r="T75" s="82"/>
    </row>
    <row r="76" spans="1:20" ht="16.5" customHeight="1" x14ac:dyDescent="0.2">
      <c r="A76" s="81">
        <v>42005</v>
      </c>
      <c r="B76" s="82">
        <v>41320</v>
      </c>
      <c r="C76" s="82">
        <v>14074</v>
      </c>
      <c r="D76" s="82">
        <v>16107.166666666666</v>
      </c>
      <c r="E76" s="82">
        <v>27246</v>
      </c>
      <c r="F76" s="82">
        <v>25855</v>
      </c>
      <c r="T76" s="82"/>
    </row>
    <row r="77" spans="1:20" ht="16.5" customHeight="1" x14ac:dyDescent="0.2">
      <c r="A77" s="81">
        <v>42036</v>
      </c>
      <c r="B77" s="82">
        <v>41731</v>
      </c>
      <c r="C77" s="82">
        <v>15609</v>
      </c>
      <c r="D77" s="82">
        <v>16357.833333333334</v>
      </c>
      <c r="E77" s="82">
        <v>26122</v>
      </c>
      <c r="F77" s="82">
        <v>25896.833333333332</v>
      </c>
      <c r="T77" s="82"/>
    </row>
    <row r="78" spans="1:20" ht="16.5" customHeight="1" x14ac:dyDescent="0.2">
      <c r="A78" s="81">
        <v>42064</v>
      </c>
      <c r="B78" s="82">
        <v>42419</v>
      </c>
      <c r="C78" s="82">
        <v>17460</v>
      </c>
      <c r="D78" s="82">
        <v>16678.666666666668</v>
      </c>
      <c r="E78" s="82">
        <v>24959</v>
      </c>
      <c r="F78" s="82">
        <v>25883.833333333332</v>
      </c>
      <c r="T78" s="82"/>
    </row>
    <row r="79" spans="1:20" ht="16.5" customHeight="1" x14ac:dyDescent="0.2">
      <c r="A79" s="81">
        <v>42095</v>
      </c>
      <c r="B79" s="82">
        <v>42708</v>
      </c>
      <c r="C79" s="82">
        <v>16017</v>
      </c>
      <c r="D79" s="82">
        <v>16744.166666666668</v>
      </c>
      <c r="E79" s="82">
        <v>26691</v>
      </c>
      <c r="F79" s="82">
        <v>26251.666666666668</v>
      </c>
      <c r="T79" s="82"/>
    </row>
    <row r="80" spans="1:20" ht="16.5" customHeight="1" x14ac:dyDescent="0.2">
      <c r="A80" s="81">
        <v>42125</v>
      </c>
      <c r="B80" s="82">
        <v>43280</v>
      </c>
      <c r="C80" s="82">
        <v>17712</v>
      </c>
      <c r="D80" s="82">
        <v>16826.833333333332</v>
      </c>
      <c r="E80" s="82">
        <v>25568</v>
      </c>
      <c r="F80" s="82">
        <v>26658.5</v>
      </c>
      <c r="T80" s="82"/>
    </row>
    <row r="81" spans="1:20" ht="16.5" customHeight="1" x14ac:dyDescent="0.2">
      <c r="A81" s="81">
        <v>42156</v>
      </c>
      <c r="B81" s="82">
        <v>43917</v>
      </c>
      <c r="C81" s="82">
        <v>19200</v>
      </c>
      <c r="D81" s="82">
        <v>16918</v>
      </c>
      <c r="E81" s="82">
        <v>24717</v>
      </c>
      <c r="F81" s="82">
        <v>27040</v>
      </c>
      <c r="T81" s="82"/>
    </row>
    <row r="82" spans="1:20" ht="16.5" customHeight="1" x14ac:dyDescent="0.2">
      <c r="A82" s="81">
        <v>42186</v>
      </c>
      <c r="B82" s="82">
        <v>43920</v>
      </c>
      <c r="C82" s="82">
        <v>14467</v>
      </c>
      <c r="D82" s="82">
        <v>16999.833333333332</v>
      </c>
      <c r="E82" s="82">
        <v>29453</v>
      </c>
      <c r="F82" s="82">
        <v>27420.666666666668</v>
      </c>
      <c r="T82" s="82"/>
    </row>
    <row r="83" spans="1:20" ht="16.5" customHeight="1" x14ac:dyDescent="0.2">
      <c r="A83" s="81">
        <v>42217</v>
      </c>
      <c r="B83" s="82">
        <v>44668</v>
      </c>
      <c r="C83" s="82">
        <v>16105</v>
      </c>
      <c r="D83" s="82">
        <v>17098.5</v>
      </c>
      <c r="E83" s="82">
        <v>28563</v>
      </c>
      <c r="F83" s="82">
        <v>27825.333333333332</v>
      </c>
      <c r="T83" s="82"/>
    </row>
    <row r="84" spans="1:20" ht="16.5" customHeight="1" x14ac:dyDescent="0.2">
      <c r="A84" s="81">
        <v>42248</v>
      </c>
      <c r="B84" s="82">
        <v>45255</v>
      </c>
      <c r="C84" s="82">
        <v>18007</v>
      </c>
      <c r="D84" s="82">
        <v>17131.666666666668</v>
      </c>
      <c r="E84" s="82">
        <v>27248</v>
      </c>
      <c r="F84" s="82">
        <v>28197.666666666668</v>
      </c>
      <c r="T84" s="82"/>
    </row>
    <row r="85" spans="1:20" ht="16.5" customHeight="1" x14ac:dyDescent="0.2">
      <c r="A85" s="81">
        <v>42278</v>
      </c>
      <c r="B85" s="82">
        <v>45483</v>
      </c>
      <c r="C85" s="82">
        <v>16508</v>
      </c>
      <c r="D85" s="82">
        <v>17377.333333333332</v>
      </c>
      <c r="E85" s="82">
        <v>28975</v>
      </c>
      <c r="F85" s="82">
        <v>28228.833333333332</v>
      </c>
      <c r="T85" s="82"/>
    </row>
    <row r="86" spans="1:20" ht="16.5" customHeight="1" x14ac:dyDescent="0.2">
      <c r="A86" s="81">
        <v>42309</v>
      </c>
      <c r="B86" s="82">
        <v>46300</v>
      </c>
      <c r="C86" s="82">
        <v>18304</v>
      </c>
      <c r="D86" s="82">
        <v>17675.833333333332</v>
      </c>
      <c r="E86" s="82">
        <v>27996</v>
      </c>
      <c r="F86" s="82">
        <v>28306.833333333332</v>
      </c>
      <c r="T86" s="82"/>
    </row>
    <row r="87" spans="1:20" ht="16.5" customHeight="1" x14ac:dyDescent="0.2">
      <c r="A87" s="81">
        <v>42339</v>
      </c>
      <c r="B87" s="82">
        <v>46350</v>
      </c>
      <c r="C87" s="82">
        <v>19399</v>
      </c>
      <c r="D87" s="82">
        <v>17950.333333333332</v>
      </c>
      <c r="E87" s="82">
        <v>26951</v>
      </c>
      <c r="F87" s="82">
        <v>28359.166666666668</v>
      </c>
      <c r="T87" s="82"/>
    </row>
    <row r="88" spans="1:20" ht="16.5" customHeight="1" x14ac:dyDescent="0.2">
      <c r="A88" s="81">
        <v>42370</v>
      </c>
      <c r="B88" s="82">
        <v>45581</v>
      </c>
      <c r="C88" s="82">
        <v>15941</v>
      </c>
      <c r="D88" s="82">
        <v>18193.333333333332</v>
      </c>
      <c r="E88" s="82">
        <v>29640</v>
      </c>
      <c r="F88" s="82">
        <v>28404.5</v>
      </c>
      <c r="T88" s="82"/>
    </row>
    <row r="89" spans="1:20" ht="16.5" customHeight="1" x14ac:dyDescent="0.2">
      <c r="A89" s="81">
        <v>42401</v>
      </c>
      <c r="B89" s="82">
        <v>46927</v>
      </c>
      <c r="C89" s="82">
        <v>17896</v>
      </c>
      <c r="D89" s="82">
        <v>18503.5</v>
      </c>
      <c r="E89" s="82">
        <v>29031</v>
      </c>
      <c r="F89" s="82">
        <v>28475.333333333332</v>
      </c>
      <c r="T89" s="82"/>
    </row>
    <row r="90" spans="1:20" ht="16.5" customHeight="1" x14ac:dyDescent="0.2">
      <c r="A90" s="81">
        <v>42430</v>
      </c>
      <c r="B90" s="82">
        <v>47216</v>
      </c>
      <c r="C90" s="82">
        <v>19654</v>
      </c>
      <c r="D90" s="82">
        <v>18909.5</v>
      </c>
      <c r="E90" s="82">
        <v>27562</v>
      </c>
      <c r="F90" s="82">
        <v>28627.333333333332</v>
      </c>
      <c r="T90" s="82"/>
    </row>
    <row r="91" spans="1:20" ht="16.5" customHeight="1" x14ac:dyDescent="0.2">
      <c r="A91" s="81">
        <v>42461</v>
      </c>
      <c r="B91" s="82">
        <v>47213</v>
      </c>
      <c r="C91" s="82">
        <v>17966</v>
      </c>
      <c r="D91" s="82">
        <v>18831</v>
      </c>
      <c r="E91" s="82">
        <v>29247</v>
      </c>
      <c r="F91" s="82">
        <v>29254.666666666668</v>
      </c>
      <c r="T91" s="82"/>
    </row>
    <row r="92" spans="1:20" ht="16.5" customHeight="1" x14ac:dyDescent="0.2">
      <c r="A92" s="81">
        <v>42491</v>
      </c>
      <c r="B92" s="82">
        <v>48586</v>
      </c>
      <c r="C92" s="82">
        <v>20165</v>
      </c>
      <c r="D92" s="82">
        <v>18731.5</v>
      </c>
      <c r="E92" s="82">
        <v>28421</v>
      </c>
      <c r="F92" s="82">
        <v>29852.333333333332</v>
      </c>
      <c r="T92" s="82"/>
    </row>
    <row r="93" spans="1:20" ht="16.5" customHeight="1" x14ac:dyDescent="0.2">
      <c r="A93" s="81">
        <v>42522</v>
      </c>
      <c r="B93" s="82">
        <v>49698</v>
      </c>
      <c r="C93" s="82">
        <v>21835</v>
      </c>
      <c r="D93" s="82">
        <v>18645.833333333332</v>
      </c>
      <c r="E93" s="82">
        <v>27863</v>
      </c>
      <c r="F93" s="82">
        <v>30491.833333333332</v>
      </c>
      <c r="T93" s="82"/>
    </row>
    <row r="94" spans="1:20" ht="16.5" customHeight="1" x14ac:dyDescent="0.2">
      <c r="A94" s="81">
        <v>42552</v>
      </c>
      <c r="B94" s="82">
        <v>48874</v>
      </c>
      <c r="C94" s="82">
        <v>15470</v>
      </c>
      <c r="D94" s="82">
        <v>18502.333333333332</v>
      </c>
      <c r="E94" s="82">
        <v>33404</v>
      </c>
      <c r="F94" s="82">
        <v>31206</v>
      </c>
      <c r="T94" s="82"/>
    </row>
    <row r="95" spans="1:20" ht="16.5" customHeight="1" x14ac:dyDescent="0.2">
      <c r="A95" s="81">
        <v>42583</v>
      </c>
      <c r="B95" s="82">
        <v>49916</v>
      </c>
      <c r="C95" s="82">
        <v>17299</v>
      </c>
      <c r="D95" s="82">
        <v>18360.666666666668</v>
      </c>
      <c r="E95" s="82">
        <v>32617</v>
      </c>
      <c r="F95" s="82">
        <v>31806.333333333332</v>
      </c>
      <c r="T95" s="82"/>
    </row>
    <row r="96" spans="1:20" ht="16.5" customHeight="1" x14ac:dyDescent="0.2">
      <c r="A96" s="81">
        <v>42614</v>
      </c>
      <c r="B96" s="82">
        <v>50539</v>
      </c>
      <c r="C96" s="82">
        <v>19140</v>
      </c>
      <c r="D96" s="82">
        <v>18134.5</v>
      </c>
      <c r="E96" s="82">
        <v>31399</v>
      </c>
      <c r="F96" s="82">
        <v>32402.166666666668</v>
      </c>
      <c r="T96" s="82"/>
    </row>
    <row r="97" spans="1:20" ht="16.5" customHeight="1" x14ac:dyDescent="0.2">
      <c r="A97" s="81">
        <v>42644</v>
      </c>
      <c r="B97" s="82">
        <v>50637</v>
      </c>
      <c r="C97" s="82">
        <v>17105</v>
      </c>
      <c r="D97" s="82">
        <v>18350.166666666668</v>
      </c>
      <c r="E97" s="82">
        <v>33532</v>
      </c>
      <c r="F97" s="82">
        <v>32608.333333333332</v>
      </c>
      <c r="T97" s="82"/>
    </row>
    <row r="98" spans="1:20" ht="16.5" customHeight="1" x14ac:dyDescent="0.2">
      <c r="A98" s="81">
        <v>42675</v>
      </c>
      <c r="B98" s="82">
        <v>51338</v>
      </c>
      <c r="C98" s="82">
        <v>19315</v>
      </c>
      <c r="D98" s="82">
        <v>18566.333333333332</v>
      </c>
      <c r="E98" s="82">
        <v>32023</v>
      </c>
      <c r="F98" s="82">
        <v>32673.833333333332</v>
      </c>
      <c r="T98" s="82"/>
    </row>
    <row r="99" spans="1:20" ht="16.5" customHeight="1" x14ac:dyDescent="0.2">
      <c r="A99" s="81">
        <v>42705</v>
      </c>
      <c r="B99" s="82">
        <v>51916</v>
      </c>
      <c r="C99" s="82">
        <v>20478</v>
      </c>
      <c r="D99" s="82">
        <v>18811.166666666668</v>
      </c>
      <c r="E99" s="82">
        <v>31438</v>
      </c>
      <c r="F99" s="82">
        <v>32788</v>
      </c>
      <c r="T99" s="82"/>
    </row>
    <row r="100" spans="1:20" ht="16.5" customHeight="1" x14ac:dyDescent="0.2">
      <c r="A100" s="81">
        <v>42736</v>
      </c>
      <c r="B100" s="82">
        <v>51405</v>
      </c>
      <c r="C100" s="82">
        <v>16764</v>
      </c>
      <c r="D100" s="82">
        <v>18991.666666666668</v>
      </c>
      <c r="E100" s="82">
        <v>34641</v>
      </c>
      <c r="F100" s="82">
        <v>32758.833333333332</v>
      </c>
      <c r="T100" s="82"/>
    </row>
    <row r="101" spans="1:20" ht="16.5" customHeight="1" x14ac:dyDescent="0.2">
      <c r="A101" s="81">
        <v>42767</v>
      </c>
      <c r="B101" s="82">
        <v>51606</v>
      </c>
      <c r="C101" s="82">
        <v>18596</v>
      </c>
      <c r="D101" s="82">
        <v>19139</v>
      </c>
      <c r="E101" s="82">
        <v>33010</v>
      </c>
      <c r="F101" s="82">
        <v>32831.333333333336</v>
      </c>
      <c r="T101" s="82"/>
    </row>
    <row r="102" spans="1:20" ht="16.5" customHeight="1" x14ac:dyDescent="0.2">
      <c r="A102" s="81">
        <v>42795</v>
      </c>
      <c r="B102" s="82">
        <v>52693</v>
      </c>
      <c r="C102" s="82">
        <v>20609</v>
      </c>
      <c r="D102" s="82">
        <v>19380.833333333332</v>
      </c>
      <c r="E102" s="82">
        <v>32084</v>
      </c>
      <c r="F102" s="82">
        <v>32815.666666666664</v>
      </c>
      <c r="T102" s="82"/>
    </row>
    <row r="103" spans="1:20" ht="16.5" customHeight="1" x14ac:dyDescent="0.2">
      <c r="A103" s="81">
        <v>42826</v>
      </c>
      <c r="B103" s="82">
        <v>51545</v>
      </c>
      <c r="C103" s="82">
        <v>18188</v>
      </c>
      <c r="D103" s="82">
        <v>19210.166666666668</v>
      </c>
      <c r="E103" s="82">
        <v>33357</v>
      </c>
      <c r="F103" s="82">
        <v>33255.5</v>
      </c>
      <c r="T103" s="82"/>
    </row>
    <row r="104" spans="1:20" ht="16.5" customHeight="1" x14ac:dyDescent="0.2">
      <c r="A104" s="81">
        <v>42856</v>
      </c>
      <c r="B104" s="82">
        <v>52657</v>
      </c>
      <c r="C104" s="82">
        <v>20199</v>
      </c>
      <c r="D104" s="82">
        <v>19006.5</v>
      </c>
      <c r="E104" s="82">
        <v>32458</v>
      </c>
      <c r="F104" s="82">
        <v>33686.833333333336</v>
      </c>
      <c r="T104" s="82"/>
    </row>
    <row r="105" spans="1:20" ht="16.5" customHeight="1" x14ac:dyDescent="0.2">
      <c r="A105" s="81">
        <v>42887</v>
      </c>
      <c r="B105" s="82">
        <v>53273</v>
      </c>
      <c r="C105" s="82">
        <v>21929</v>
      </c>
      <c r="D105" s="82">
        <v>18794.166666666668</v>
      </c>
      <c r="E105" s="82">
        <v>31344</v>
      </c>
      <c r="F105" s="82">
        <v>33999.666666666664</v>
      </c>
      <c r="T105" s="82"/>
    </row>
    <row r="106" spans="1:20" ht="16.5" customHeight="1" x14ac:dyDescent="0.2">
      <c r="A106" s="81">
        <v>42917</v>
      </c>
      <c r="B106" s="82">
        <v>53020</v>
      </c>
      <c r="C106" s="82">
        <v>15740</v>
      </c>
      <c r="D106" s="82">
        <v>18717.333333333332</v>
      </c>
      <c r="E106" s="82">
        <v>37280</v>
      </c>
      <c r="F106" s="82">
        <v>34348.166666666664</v>
      </c>
      <c r="T106" s="82"/>
    </row>
    <row r="107" spans="1:20" ht="16.5" customHeight="1" x14ac:dyDescent="0.2">
      <c r="A107" s="81">
        <v>42948</v>
      </c>
      <c r="B107" s="82">
        <v>52972</v>
      </c>
      <c r="C107" s="82">
        <v>17374</v>
      </c>
      <c r="D107" s="82">
        <v>18706.5</v>
      </c>
      <c r="E107" s="82">
        <v>35598</v>
      </c>
      <c r="F107" s="82">
        <v>34561.166666666664</v>
      </c>
      <c r="T107" s="82"/>
    </row>
    <row r="108" spans="1:20" ht="16.5" customHeight="1" x14ac:dyDescent="0.2">
      <c r="A108" s="81">
        <v>42979</v>
      </c>
      <c r="B108" s="82">
        <v>53296</v>
      </c>
      <c r="C108" s="82">
        <v>19335</v>
      </c>
      <c r="D108" s="82">
        <v>18624.166666666668</v>
      </c>
      <c r="E108" s="82">
        <v>33961</v>
      </c>
      <c r="F108" s="82">
        <v>34810.5</v>
      </c>
      <c r="T108" s="82"/>
    </row>
    <row r="109" spans="1:20" ht="16.5" customHeight="1" x14ac:dyDescent="0.2">
      <c r="A109" s="81">
        <v>43009</v>
      </c>
      <c r="B109" s="82">
        <v>53175</v>
      </c>
      <c r="C109" s="82">
        <v>17727</v>
      </c>
      <c r="D109" s="82">
        <v>18932.666666666668</v>
      </c>
      <c r="E109" s="82">
        <v>35448</v>
      </c>
      <c r="F109" s="82">
        <v>34571.166666666664</v>
      </c>
      <c r="T109" s="82"/>
    </row>
    <row r="110" spans="1:20" ht="16.5" customHeight="1" x14ac:dyDescent="0.2">
      <c r="A110" s="81">
        <v>43040</v>
      </c>
      <c r="B110" s="82">
        <v>53870</v>
      </c>
      <c r="C110" s="82">
        <v>20134</v>
      </c>
      <c r="D110" s="82">
        <v>19311.833333333332</v>
      </c>
      <c r="E110" s="82">
        <v>33736</v>
      </c>
      <c r="F110" s="82">
        <v>34424.833333333336</v>
      </c>
      <c r="T110" s="82"/>
    </row>
    <row r="111" spans="1:20" ht="16.5" customHeight="1" x14ac:dyDescent="0.2">
      <c r="A111" s="81">
        <v>43070</v>
      </c>
      <c r="B111" s="82">
        <v>54275</v>
      </c>
      <c r="C111" s="82">
        <v>21435</v>
      </c>
      <c r="D111" s="82">
        <v>19660</v>
      </c>
      <c r="E111" s="82">
        <v>32840</v>
      </c>
      <c r="F111" s="82">
        <v>34235.666666666664</v>
      </c>
      <c r="T111" s="82"/>
    </row>
    <row r="112" spans="1:20" ht="16.5" customHeight="1" x14ac:dyDescent="0.2">
      <c r="A112" s="81">
        <v>43101</v>
      </c>
      <c r="B112" s="82">
        <v>53435</v>
      </c>
      <c r="C112" s="82">
        <v>17591</v>
      </c>
      <c r="D112" s="82">
        <v>19965.166666666668</v>
      </c>
      <c r="E112" s="82">
        <v>35844</v>
      </c>
      <c r="F112" s="82">
        <v>34135</v>
      </c>
      <c r="T112" s="82"/>
    </row>
    <row r="113" spans="1:20" ht="16.5" customHeight="1" x14ac:dyDescent="0.2">
      <c r="A113" s="81">
        <v>43132</v>
      </c>
      <c r="B113" s="82">
        <v>54369</v>
      </c>
      <c r="C113" s="82">
        <v>19649</v>
      </c>
      <c r="D113" s="82">
        <v>20217.666666666668</v>
      </c>
      <c r="E113" s="82">
        <v>34720</v>
      </c>
      <c r="F113" s="82">
        <v>34121.666666666664</v>
      </c>
      <c r="T113" s="82"/>
    </row>
    <row r="114" spans="1:20" ht="16.5" customHeight="1" x14ac:dyDescent="0.2">
      <c r="A114" s="81">
        <v>43160</v>
      </c>
      <c r="B114" s="82">
        <v>54250</v>
      </c>
      <c r="C114" s="82">
        <v>21424</v>
      </c>
      <c r="D114" s="82">
        <v>20507.833333333332</v>
      </c>
      <c r="E114" s="82">
        <v>32826</v>
      </c>
      <c r="F114" s="82">
        <v>34106</v>
      </c>
      <c r="T114" s="82"/>
    </row>
    <row r="115" spans="1:20" ht="16.5" customHeight="1" x14ac:dyDescent="0.2">
      <c r="A115" s="81">
        <v>43191</v>
      </c>
      <c r="B115" s="82">
        <v>54402</v>
      </c>
      <c r="C115" s="82">
        <v>19558</v>
      </c>
      <c r="D115" s="82">
        <v>20372.5</v>
      </c>
      <c r="E115" s="82">
        <v>34844</v>
      </c>
      <c r="F115" s="82">
        <v>34599.166666666664</v>
      </c>
      <c r="T115" s="82"/>
    </row>
    <row r="116" spans="1:20" ht="16.5" customHeight="1" x14ac:dyDescent="0.2">
      <c r="A116" s="81">
        <v>43221</v>
      </c>
      <c r="B116" s="82">
        <v>55305</v>
      </c>
      <c r="C116" s="82">
        <v>21649</v>
      </c>
      <c r="D116" s="82">
        <v>20189.666666666668</v>
      </c>
      <c r="E116" s="82">
        <v>33656</v>
      </c>
      <c r="F116" s="82">
        <v>35009.5</v>
      </c>
      <c r="T116" s="82"/>
    </row>
    <row r="117" spans="1:20" ht="16.5" customHeight="1" x14ac:dyDescent="0.2">
      <c r="A117" s="81">
        <v>43252</v>
      </c>
      <c r="B117" s="82">
        <v>55922</v>
      </c>
      <c r="C117" s="82">
        <v>23176</v>
      </c>
      <c r="D117" s="82">
        <v>20036</v>
      </c>
      <c r="E117" s="82">
        <v>32746</v>
      </c>
      <c r="F117" s="82">
        <v>35462.666666666664</v>
      </c>
      <c r="T117" s="82"/>
    </row>
    <row r="118" spans="1:20" ht="16.5" customHeight="1" x14ac:dyDescent="0.2">
      <c r="A118" s="81">
        <v>43282</v>
      </c>
      <c r="B118" s="82">
        <v>55582</v>
      </c>
      <c r="C118" s="82">
        <v>16779</v>
      </c>
      <c r="D118" s="82">
        <v>19886.833333333332</v>
      </c>
      <c r="E118" s="82">
        <v>38803</v>
      </c>
      <c r="F118" s="82">
        <v>35813.833333333336</v>
      </c>
      <c r="T118" s="82"/>
    </row>
    <row r="119" spans="1:20" ht="16.5" customHeight="1" x14ac:dyDescent="0.2">
      <c r="A119" s="81">
        <v>43313</v>
      </c>
      <c r="B119" s="82">
        <v>55734</v>
      </c>
      <c r="C119" s="82">
        <v>18552</v>
      </c>
      <c r="D119" s="82">
        <v>19760.333333333332</v>
      </c>
      <c r="E119" s="82">
        <v>37182</v>
      </c>
      <c r="F119" s="82">
        <v>36100.666666666664</v>
      </c>
      <c r="T119" s="82"/>
    </row>
    <row r="120" spans="1:20" ht="16.5" customHeight="1" x14ac:dyDescent="0.2">
      <c r="A120" s="81">
        <v>43344</v>
      </c>
      <c r="B120" s="82">
        <v>56047</v>
      </c>
      <c r="C120" s="82">
        <v>20502</v>
      </c>
      <c r="D120" s="82">
        <v>19560.666666666668</v>
      </c>
      <c r="E120" s="82">
        <v>35545</v>
      </c>
      <c r="F120" s="82">
        <v>36316.666666666664</v>
      </c>
      <c r="T120" s="82"/>
    </row>
    <row r="121" spans="1:20" ht="16.5" customHeight="1" x14ac:dyDescent="0.2">
      <c r="A121" s="81">
        <v>43374</v>
      </c>
      <c r="B121" s="82">
        <v>55614</v>
      </c>
      <c r="C121" s="82">
        <v>18663</v>
      </c>
      <c r="D121" s="82">
        <v>19763</v>
      </c>
      <c r="E121" s="82">
        <v>36951</v>
      </c>
      <c r="F121" s="82">
        <v>36047.833333333336</v>
      </c>
      <c r="T121" s="82"/>
    </row>
    <row r="122" spans="1:20" ht="16.5" customHeight="1" x14ac:dyDescent="0.2">
      <c r="A122" s="81">
        <v>43405</v>
      </c>
      <c r="B122" s="82">
        <v>56267</v>
      </c>
      <c r="C122" s="82">
        <v>20890</v>
      </c>
      <c r="D122" s="82">
        <v>19999</v>
      </c>
      <c r="E122" s="82">
        <v>35377</v>
      </c>
      <c r="F122" s="82">
        <v>35802.166666666664</v>
      </c>
      <c r="T122" s="82"/>
    </row>
    <row r="123" spans="1:20" ht="16.5" customHeight="1" x14ac:dyDescent="0.2">
      <c r="A123" s="81">
        <v>43435</v>
      </c>
      <c r="B123" s="82">
        <v>56020</v>
      </c>
      <c r="C123" s="82">
        <v>21978</v>
      </c>
      <c r="D123" s="82">
        <v>20216</v>
      </c>
      <c r="E123" s="82">
        <v>34042</v>
      </c>
      <c r="F123" s="82">
        <v>35642.166666666664</v>
      </c>
      <c r="T123" s="82"/>
    </row>
    <row r="124" spans="1:20" ht="16.5" customHeight="1" x14ac:dyDescent="0.2">
      <c r="A124" s="81">
        <v>43466</v>
      </c>
      <c r="B124" s="82">
        <v>55183</v>
      </c>
      <c r="C124" s="82">
        <v>17993</v>
      </c>
      <c r="D124" s="82">
        <v>20360.333333333332</v>
      </c>
      <c r="E124" s="82">
        <v>37190</v>
      </c>
      <c r="F124" s="82">
        <v>35467.166666666664</v>
      </c>
      <c r="T124" s="82"/>
    </row>
    <row r="125" spans="1:20" ht="16.5" customHeight="1" x14ac:dyDescent="0.2">
      <c r="A125" s="81">
        <v>43497</v>
      </c>
      <c r="B125" s="82">
        <v>55676</v>
      </c>
      <c r="C125" s="82">
        <v>19968</v>
      </c>
      <c r="D125" s="82">
        <v>20442</v>
      </c>
      <c r="E125" s="82">
        <v>35708</v>
      </c>
      <c r="F125" s="82">
        <v>35259.166666666664</v>
      </c>
      <c r="T125" s="82"/>
    </row>
    <row r="126" spans="1:20" ht="16.5" customHeight="1" x14ac:dyDescent="0.2">
      <c r="A126" s="81">
        <v>43525</v>
      </c>
      <c r="B126" s="82">
        <v>56389</v>
      </c>
      <c r="C126" s="82">
        <v>21804</v>
      </c>
      <c r="D126" s="82">
        <v>20588.666666666668</v>
      </c>
      <c r="E126" s="82">
        <v>34585</v>
      </c>
      <c r="F126" s="82">
        <v>35019.166666666664</v>
      </c>
      <c r="T126" s="82"/>
    </row>
    <row r="127" spans="1:20" ht="16.5" customHeight="1" x14ac:dyDescent="0.2">
      <c r="A127" s="81">
        <v>43556</v>
      </c>
      <c r="B127" s="82">
        <v>55430</v>
      </c>
      <c r="C127" s="82">
        <v>19529</v>
      </c>
      <c r="D127" s="82">
        <v>20306.5</v>
      </c>
      <c r="E127" s="82">
        <v>35901</v>
      </c>
      <c r="F127" s="82">
        <v>35234.166666666664</v>
      </c>
      <c r="T127" s="82"/>
    </row>
    <row r="128" spans="1:20" ht="16.5" customHeight="1" x14ac:dyDescent="0.2">
      <c r="A128" s="81">
        <v>43586</v>
      </c>
      <c r="B128" s="82">
        <v>55509</v>
      </c>
      <c r="C128" s="82">
        <v>21380</v>
      </c>
      <c r="D128" s="82">
        <v>19962.5</v>
      </c>
      <c r="E128" s="82">
        <v>34129</v>
      </c>
      <c r="F128" s="82">
        <v>35442</v>
      </c>
      <c r="T128" s="82"/>
    </row>
    <row r="129" spans="1:20" ht="16.5" customHeight="1" x14ac:dyDescent="0.2">
      <c r="A129" s="81">
        <v>43617</v>
      </c>
      <c r="B129" s="82">
        <v>55460</v>
      </c>
      <c r="C129" s="82">
        <v>22858</v>
      </c>
      <c r="D129" s="82">
        <v>19660</v>
      </c>
      <c r="E129" s="82">
        <v>32602</v>
      </c>
      <c r="F129" s="82">
        <v>35491.833333333336</v>
      </c>
      <c r="T129" s="82"/>
    </row>
    <row r="130" spans="1:20" ht="16.5" customHeight="1" x14ac:dyDescent="0.2">
      <c r="A130" s="81">
        <v>43647</v>
      </c>
      <c r="B130" s="82">
        <v>54780</v>
      </c>
      <c r="C130" s="82">
        <v>16300</v>
      </c>
      <c r="D130" s="82">
        <v>19409.5</v>
      </c>
      <c r="E130" s="82">
        <v>38480</v>
      </c>
      <c r="F130" s="82">
        <v>35542.333333333336</v>
      </c>
      <c r="T130" s="82"/>
    </row>
    <row r="131" spans="1:20" ht="16.5" customHeight="1" x14ac:dyDescent="0.2">
      <c r="A131" s="81">
        <v>43678</v>
      </c>
      <c r="B131" s="82">
        <v>54859</v>
      </c>
      <c r="C131" s="82">
        <v>17904</v>
      </c>
      <c r="D131" s="82">
        <v>19239</v>
      </c>
      <c r="E131" s="82">
        <v>36955</v>
      </c>
      <c r="F131" s="82">
        <v>35475.666666666664</v>
      </c>
      <c r="T131" s="82"/>
    </row>
    <row r="132" spans="1:20" ht="16.5" customHeight="1" x14ac:dyDescent="0.2">
      <c r="A132" s="81">
        <v>43709</v>
      </c>
      <c r="B132" s="82">
        <v>54873</v>
      </c>
      <c r="C132" s="82">
        <v>19989</v>
      </c>
      <c r="D132" s="82">
        <v>19039.666666666668</v>
      </c>
      <c r="E132" s="82">
        <v>34884</v>
      </c>
      <c r="F132" s="82">
        <v>35459.166666666664</v>
      </c>
      <c r="T132" s="82"/>
    </row>
    <row r="133" spans="1:20" ht="16.5" customHeight="1" x14ac:dyDescent="0.2">
      <c r="A133" s="81">
        <v>43739</v>
      </c>
      <c r="B133" s="82">
        <v>54230</v>
      </c>
      <c r="C133" s="82">
        <v>18026</v>
      </c>
      <c r="D133" s="82">
        <v>19299.333333333332</v>
      </c>
      <c r="E133" s="82">
        <v>36204</v>
      </c>
      <c r="F133" s="82">
        <v>34939</v>
      </c>
      <c r="T133" s="82"/>
    </row>
    <row r="134" spans="1:20" ht="16.5" customHeight="1" x14ac:dyDescent="0.2">
      <c r="A134" s="81">
        <v>43770</v>
      </c>
      <c r="B134" s="82">
        <v>54086</v>
      </c>
      <c r="C134" s="82">
        <v>20357</v>
      </c>
      <c r="D134" s="82">
        <v>19606.166666666668</v>
      </c>
      <c r="E134" s="82">
        <v>33729</v>
      </c>
      <c r="F134" s="82">
        <v>34429.166666666664</v>
      </c>
      <c r="T134" s="82"/>
    </row>
    <row r="135" spans="1:20" ht="16.5" customHeight="1" x14ac:dyDescent="0.2">
      <c r="A135" s="81">
        <v>43800</v>
      </c>
      <c r="B135" s="82">
        <v>54165</v>
      </c>
      <c r="C135" s="82">
        <v>21662</v>
      </c>
      <c r="D135" s="82">
        <v>19742.166666666668</v>
      </c>
      <c r="E135" s="82">
        <v>32503</v>
      </c>
      <c r="F135" s="82">
        <v>33746.166666666664</v>
      </c>
      <c r="T135" s="82"/>
    </row>
    <row r="136" spans="1:20" ht="16.5" customHeight="1" x14ac:dyDescent="0.2">
      <c r="A136" s="81">
        <v>43831</v>
      </c>
      <c r="B136" s="82">
        <v>53217</v>
      </c>
      <c r="C136" s="82">
        <v>17858</v>
      </c>
      <c r="D136" s="82">
        <v>19498.5</v>
      </c>
      <c r="E136" s="82">
        <v>35359</v>
      </c>
      <c r="F136" s="82">
        <v>32327</v>
      </c>
      <c r="T136" s="82"/>
    </row>
    <row r="137" spans="1:20" ht="16.5" customHeight="1" x14ac:dyDescent="0.2">
      <c r="A137" s="81">
        <v>43862</v>
      </c>
      <c r="B137" s="82">
        <v>53641</v>
      </c>
      <c r="C137" s="82">
        <v>19745</v>
      </c>
      <c r="D137" s="82">
        <v>18981.5</v>
      </c>
      <c r="E137" s="82">
        <v>33896</v>
      </c>
      <c r="F137" s="82">
        <v>31133.5</v>
      </c>
      <c r="T137" s="82"/>
    </row>
    <row r="138" spans="1:20" ht="16.5" customHeight="1" x14ac:dyDescent="0.2">
      <c r="A138" s="81">
        <v>43891</v>
      </c>
      <c r="B138" s="82">
        <v>51591</v>
      </c>
      <c r="C138" s="82">
        <v>20805</v>
      </c>
      <c r="D138" s="82">
        <v>18432.666666666668</v>
      </c>
      <c r="E138" s="82">
        <v>30786</v>
      </c>
      <c r="F138" s="82">
        <v>30139.833333333332</v>
      </c>
      <c r="T138" s="82"/>
    </row>
    <row r="139" spans="1:20" ht="16.5" customHeight="1" x14ac:dyDescent="0.2">
      <c r="A139" s="81">
        <v>43922</v>
      </c>
      <c r="B139" s="82">
        <v>44253</v>
      </c>
      <c r="C139" s="82">
        <v>16564</v>
      </c>
      <c r="D139" s="82">
        <v>17619.666666666668</v>
      </c>
      <c r="E139" s="82">
        <v>27689</v>
      </c>
      <c r="F139" s="82">
        <v>29775.333333333332</v>
      </c>
      <c r="T139" s="82"/>
    </row>
    <row r="140" spans="1:20" ht="16.5" customHeight="1" x14ac:dyDescent="0.2">
      <c r="A140" s="81">
        <v>43952</v>
      </c>
      <c r="B140" s="82">
        <v>43823</v>
      </c>
      <c r="C140" s="82">
        <v>17255</v>
      </c>
      <c r="D140" s="82">
        <v>16753</v>
      </c>
      <c r="E140" s="82">
        <v>26568</v>
      </c>
      <c r="F140" s="82">
        <v>29454.833333333332</v>
      </c>
      <c r="T140" s="82"/>
    </row>
    <row r="141" spans="1:20" ht="16.5" customHeight="1" x14ac:dyDescent="0.2">
      <c r="A141" s="81">
        <v>43983</v>
      </c>
      <c r="B141" s="82">
        <v>44910</v>
      </c>
      <c r="C141" s="82">
        <v>18369</v>
      </c>
      <c r="D141" s="82">
        <v>16013.833333333334</v>
      </c>
      <c r="E141" s="82">
        <v>26541</v>
      </c>
      <c r="F141" s="82">
        <v>29401.833333333332</v>
      </c>
      <c r="T141" s="82"/>
    </row>
    <row r="142" spans="1:20" ht="16.5" customHeight="1" x14ac:dyDescent="0.2">
      <c r="A142" s="81">
        <v>44013</v>
      </c>
      <c r="B142" s="82">
        <v>46152</v>
      </c>
      <c r="C142" s="82">
        <v>12980</v>
      </c>
      <c r="D142" s="82">
        <v>15720.666666666666</v>
      </c>
      <c r="E142" s="82">
        <v>33172</v>
      </c>
      <c r="F142" s="82">
        <v>30193</v>
      </c>
      <c r="T142" s="82"/>
    </row>
    <row r="143" spans="1:20" ht="16.5" customHeight="1" x14ac:dyDescent="0.2">
      <c r="A143" s="81">
        <v>44044</v>
      </c>
      <c r="B143" s="82">
        <v>46518</v>
      </c>
      <c r="C143" s="82">
        <v>14545</v>
      </c>
      <c r="D143" s="82">
        <v>15676.5</v>
      </c>
      <c r="E143" s="82">
        <v>31973</v>
      </c>
      <c r="F143" s="82">
        <v>30943.833333333332</v>
      </c>
      <c r="T143" s="82"/>
    </row>
    <row r="144" spans="1:20" ht="16.5" customHeight="1" x14ac:dyDescent="0.2">
      <c r="A144" s="81">
        <v>44075</v>
      </c>
      <c r="B144" s="82">
        <v>46838</v>
      </c>
      <c r="C144" s="82">
        <v>16370</v>
      </c>
      <c r="D144" s="82">
        <v>15613.333333333334</v>
      </c>
      <c r="E144" s="82">
        <v>30468</v>
      </c>
      <c r="F144" s="82">
        <v>31521.666666666668</v>
      </c>
      <c r="T144" s="82"/>
    </row>
    <row r="145" spans="1:20" ht="16.5" customHeight="1" x14ac:dyDescent="0.2">
      <c r="A145" s="81">
        <v>44105</v>
      </c>
      <c r="B145" s="82">
        <v>47241</v>
      </c>
      <c r="C145" s="82">
        <v>14805</v>
      </c>
      <c r="D145" s="82">
        <v>15949.833333333334</v>
      </c>
      <c r="E145" s="82">
        <v>32436</v>
      </c>
      <c r="F145" s="82">
        <v>31090.166666666668</v>
      </c>
      <c r="T145" s="82"/>
    </row>
    <row r="146" spans="1:20" ht="16.5" customHeight="1" x14ac:dyDescent="0.2">
      <c r="A146" s="81">
        <v>44136</v>
      </c>
      <c r="B146" s="82">
        <v>48063</v>
      </c>
      <c r="C146" s="82">
        <v>16990</v>
      </c>
      <c r="D146" s="82">
        <v>16247.166666666666</v>
      </c>
      <c r="E146" s="82">
        <v>31073</v>
      </c>
      <c r="F146" s="82">
        <v>30578</v>
      </c>
      <c r="T146" s="82"/>
    </row>
    <row r="147" spans="1:20" ht="16.5" customHeight="1" x14ac:dyDescent="0.2">
      <c r="A147" s="81">
        <v>44166</v>
      </c>
      <c r="B147" s="82">
        <v>47998</v>
      </c>
      <c r="C147" s="82">
        <v>17990</v>
      </c>
      <c r="D147" s="82">
        <v>16501.833333333332</v>
      </c>
      <c r="E147" s="82">
        <v>30008</v>
      </c>
      <c r="F147" s="82">
        <v>30425.5</v>
      </c>
      <c r="T147" s="82"/>
    </row>
    <row r="148" spans="1:20" ht="16.5" customHeight="1" x14ac:dyDescent="0.2">
      <c r="A148" s="81">
        <v>44197</v>
      </c>
      <c r="B148" s="82">
        <v>45582</v>
      </c>
      <c r="C148" s="82">
        <v>14999</v>
      </c>
      <c r="D148" s="82">
        <v>17070.5</v>
      </c>
      <c r="E148" s="82">
        <v>30583</v>
      </c>
      <c r="F148" s="82">
        <v>31209</v>
      </c>
      <c r="T148" s="82"/>
    </row>
    <row r="149" spans="1:20" ht="16.5" customHeight="1" x14ac:dyDescent="0.2">
      <c r="A149" s="81">
        <v>44228</v>
      </c>
      <c r="B149" s="82">
        <v>45229</v>
      </c>
      <c r="C149" s="82">
        <v>16329</v>
      </c>
      <c r="D149" s="82">
        <v>17646</v>
      </c>
      <c r="E149" s="82">
        <v>28900</v>
      </c>
      <c r="F149" s="82">
        <v>32547.333333333332</v>
      </c>
      <c r="T149" s="82"/>
    </row>
    <row r="150" spans="1:20" ht="16.5" customHeight="1" x14ac:dyDescent="0.2">
      <c r="A150" s="81">
        <v>44256</v>
      </c>
      <c r="B150" s="82">
        <v>47451</v>
      </c>
      <c r="C150" s="82">
        <v>17898</v>
      </c>
      <c r="D150" s="82">
        <v>18331.166666666668</v>
      </c>
      <c r="E150" s="82">
        <v>29553</v>
      </c>
      <c r="F150" s="82">
        <v>33863.666666666664</v>
      </c>
      <c r="T150" s="82"/>
    </row>
    <row r="151" spans="1:20" ht="16.5" customHeight="1" x14ac:dyDescent="0.2">
      <c r="A151" s="81">
        <v>44287</v>
      </c>
      <c r="B151" s="82">
        <v>55354</v>
      </c>
      <c r="C151" s="82">
        <v>18217</v>
      </c>
      <c r="D151" s="82">
        <v>18567.833333333332</v>
      </c>
      <c r="E151" s="82">
        <v>37137</v>
      </c>
      <c r="F151" s="82">
        <v>35850</v>
      </c>
      <c r="T151" s="82"/>
    </row>
    <row r="152" spans="1:20" ht="16.5" customHeight="1" x14ac:dyDescent="0.2">
      <c r="A152" s="81">
        <v>44317</v>
      </c>
      <c r="B152" s="82">
        <v>59546</v>
      </c>
      <c r="C152" s="82">
        <v>20443</v>
      </c>
      <c r="D152" s="82">
        <v>18928.333333333332</v>
      </c>
      <c r="E152" s="82">
        <v>39103</v>
      </c>
      <c r="F152" s="82">
        <v>37971.5</v>
      </c>
      <c r="T152" s="82"/>
    </row>
    <row r="153" spans="1:20" ht="16.5" customHeight="1" x14ac:dyDescent="0.2">
      <c r="A153" s="81">
        <v>44348</v>
      </c>
      <c r="B153" s="82">
        <v>60007</v>
      </c>
      <c r="C153" s="82">
        <v>22101</v>
      </c>
      <c r="D153" s="82">
        <v>19479.333333333332</v>
      </c>
      <c r="E153" s="82">
        <v>37906</v>
      </c>
      <c r="F153" s="82">
        <v>39890.333333333336</v>
      </c>
      <c r="T153" s="82"/>
    </row>
    <row r="154" spans="1:20" ht="16.5" customHeight="1" x14ac:dyDescent="0.2">
      <c r="A154" s="81">
        <v>44378</v>
      </c>
      <c r="B154" s="82">
        <v>58920</v>
      </c>
      <c r="C154" s="82">
        <v>16419</v>
      </c>
      <c r="D154" s="82">
        <v>19865.333333333332</v>
      </c>
      <c r="E154" s="82">
        <v>42501</v>
      </c>
      <c r="F154" s="82">
        <v>41065.833333333336</v>
      </c>
      <c r="T154" s="82"/>
    </row>
    <row r="155" spans="1:20" ht="16.5" customHeight="1" x14ac:dyDescent="0.2">
      <c r="A155" s="81">
        <v>44409</v>
      </c>
      <c r="B155" s="82">
        <v>60121</v>
      </c>
      <c r="C155" s="82">
        <v>18492</v>
      </c>
      <c r="D155" s="82">
        <v>20450.333333333332</v>
      </c>
      <c r="E155" s="82">
        <v>41629</v>
      </c>
      <c r="F155" s="82">
        <v>41719.166666666664</v>
      </c>
      <c r="T155" s="82"/>
    </row>
    <row r="156" spans="1:20" ht="16.5" customHeight="1" x14ac:dyDescent="0.2">
      <c r="A156" s="81">
        <v>44440</v>
      </c>
      <c r="B156" s="82">
        <v>62270</v>
      </c>
      <c r="C156" s="82">
        <v>21204</v>
      </c>
      <c r="D156" s="82">
        <v>21076.5</v>
      </c>
      <c r="E156" s="82">
        <v>41066</v>
      </c>
      <c r="F156" s="82">
        <v>42542.833333333336</v>
      </c>
      <c r="T156" s="82"/>
    </row>
    <row r="157" spans="1:20" ht="16.5" customHeight="1" x14ac:dyDescent="0.2">
      <c r="A157" s="81">
        <v>44470</v>
      </c>
      <c r="B157" s="82">
        <v>64723</v>
      </c>
      <c r="C157" s="82">
        <v>20533</v>
      </c>
      <c r="D157" s="82">
        <v>22180.666666666668</v>
      </c>
      <c r="E157" s="82">
        <v>44190</v>
      </c>
      <c r="F157" s="82">
        <v>43521</v>
      </c>
      <c r="T157" s="82"/>
    </row>
    <row r="158" spans="1:20" ht="16.5" customHeight="1" x14ac:dyDescent="0.2">
      <c r="A158" s="81">
        <v>44501</v>
      </c>
      <c r="B158" s="82">
        <v>66976</v>
      </c>
      <c r="C158" s="82">
        <v>23953</v>
      </c>
      <c r="D158" s="82">
        <v>23389.333333333332</v>
      </c>
      <c r="E158" s="82">
        <v>43023</v>
      </c>
      <c r="F158" s="82">
        <v>44674</v>
      </c>
      <c r="T158" s="82"/>
    </row>
    <row r="159" spans="1:20" ht="16.5" customHeight="1" x14ac:dyDescent="0.2">
      <c r="A159" s="81">
        <v>44531</v>
      </c>
      <c r="B159" s="82">
        <v>68706</v>
      </c>
      <c r="C159" s="82">
        <v>25858</v>
      </c>
      <c r="D159" s="82">
        <v>24579.5</v>
      </c>
      <c r="E159" s="82">
        <v>42848</v>
      </c>
      <c r="F159" s="82">
        <v>45670.833333333336</v>
      </c>
      <c r="T159" s="82"/>
    </row>
    <row r="160" spans="1:20" ht="16.5" customHeight="1" x14ac:dyDescent="0.2">
      <c r="A160" s="81">
        <v>44562</v>
      </c>
      <c r="B160" s="82">
        <v>71414</v>
      </c>
      <c r="C160" s="82">
        <v>23044</v>
      </c>
      <c r="D160" s="82">
        <v>25650.5</v>
      </c>
      <c r="E160" s="82">
        <v>48370</v>
      </c>
      <c r="F160" s="82">
        <v>46200.333333333336</v>
      </c>
      <c r="T160" s="82"/>
    </row>
    <row r="161" spans="1:20" ht="16.5" customHeight="1" x14ac:dyDescent="0.2">
      <c r="A161" s="81">
        <v>44593</v>
      </c>
      <c r="B161" s="82">
        <v>74291</v>
      </c>
      <c r="C161" s="82">
        <v>25744</v>
      </c>
      <c r="D161" s="82">
        <v>26553.5</v>
      </c>
      <c r="E161" s="82">
        <v>48547</v>
      </c>
      <c r="F161" s="82">
        <v>46171.666666666664</v>
      </c>
      <c r="T161" s="82"/>
    </row>
    <row r="162" spans="1:20" ht="16.5" customHeight="1" x14ac:dyDescent="0.2">
      <c r="A162" s="81">
        <v>44621</v>
      </c>
      <c r="B162" s="82">
        <v>75392</v>
      </c>
      <c r="C162" s="82">
        <v>28345</v>
      </c>
      <c r="D162" s="82">
        <v>27443.666666666668</v>
      </c>
      <c r="E162" s="82">
        <v>47047</v>
      </c>
      <c r="F162" s="82">
        <v>45700.333333333336</v>
      </c>
      <c r="T162" s="82"/>
    </row>
    <row r="163" spans="1:20" ht="16.5" customHeight="1" x14ac:dyDescent="0.2">
      <c r="A163" s="81">
        <v>44652</v>
      </c>
      <c r="B163" s="82">
        <v>74326</v>
      </c>
      <c r="C163" s="82">
        <v>26959</v>
      </c>
      <c r="D163" s="82">
        <v>27507.833333333332</v>
      </c>
      <c r="E163" s="82">
        <v>47367</v>
      </c>
      <c r="F163" s="82">
        <v>45274</v>
      </c>
      <c r="T163" s="82"/>
    </row>
    <row r="164" spans="1:20" ht="16.5" customHeight="1" x14ac:dyDescent="0.2">
      <c r="A164" s="81">
        <v>44682</v>
      </c>
      <c r="B164" s="82">
        <v>72222</v>
      </c>
      <c r="C164" s="82">
        <v>29371</v>
      </c>
      <c r="D164" s="82">
        <v>27514.333333333332</v>
      </c>
      <c r="E164" s="82">
        <v>42851</v>
      </c>
      <c r="F164" s="82">
        <v>44349.666666666664</v>
      </c>
      <c r="T164" s="82"/>
    </row>
    <row r="165" spans="1:20" ht="16.5" customHeight="1" x14ac:dyDescent="0.2">
      <c r="A165" s="81">
        <v>44713</v>
      </c>
      <c r="B165" s="82">
        <v>71219</v>
      </c>
      <c r="C165" s="82">
        <v>31199</v>
      </c>
      <c r="D165" s="82">
        <v>27510</v>
      </c>
      <c r="E165" s="82">
        <v>40020</v>
      </c>
      <c r="F165" s="82">
        <v>43102.166666666664</v>
      </c>
      <c r="T165" s="82"/>
    </row>
    <row r="166" spans="1:20" ht="16.5" customHeight="1" x14ac:dyDescent="0.2">
      <c r="A166" s="81">
        <v>44743</v>
      </c>
      <c r="B166" s="82">
        <v>69241</v>
      </c>
      <c r="C166" s="82">
        <v>23429</v>
      </c>
      <c r="D166" s="82">
        <v>27261.333333333332</v>
      </c>
      <c r="E166" s="82">
        <v>45812</v>
      </c>
      <c r="F166" s="82">
        <v>42038.833333333336</v>
      </c>
      <c r="T166" s="82"/>
    </row>
    <row r="167" spans="1:20" ht="16.5" customHeight="1" x14ac:dyDescent="0.2">
      <c r="A167" s="81">
        <v>44774</v>
      </c>
      <c r="B167" s="82">
        <v>68784</v>
      </c>
      <c r="C167" s="82">
        <v>25783</v>
      </c>
      <c r="D167" s="82">
        <v>27063.166666666668</v>
      </c>
      <c r="E167" s="82">
        <v>43001</v>
      </c>
      <c r="F167" s="82">
        <v>41063</v>
      </c>
      <c r="T167" s="82"/>
    </row>
    <row r="168" spans="1:20" ht="16.5" customHeight="1" x14ac:dyDescent="0.2">
      <c r="A168" s="81">
        <v>44805</v>
      </c>
      <c r="B168" s="82">
        <v>67881</v>
      </c>
      <c r="C168" s="82">
        <v>28319</v>
      </c>
      <c r="D168" s="82">
        <v>26809</v>
      </c>
      <c r="E168" s="82">
        <v>39562</v>
      </c>
      <c r="F168" s="82">
        <v>40196.5</v>
      </c>
      <c r="T168" s="82"/>
    </row>
    <row r="169" spans="1:20" ht="16.5" customHeight="1" x14ac:dyDescent="0.2">
      <c r="A169" s="81">
        <v>44835</v>
      </c>
      <c r="B169" s="82">
        <v>66454</v>
      </c>
      <c r="C169" s="82">
        <v>25467</v>
      </c>
      <c r="D169" s="82">
        <v>27055.833333333332</v>
      </c>
      <c r="E169" s="82">
        <v>40987</v>
      </c>
      <c r="F169" s="82">
        <v>39187.666666666664</v>
      </c>
      <c r="T169" s="82"/>
    </row>
    <row r="170" spans="1:20" ht="16.5" customHeight="1" x14ac:dyDescent="0.2">
      <c r="A170" s="81">
        <v>44866</v>
      </c>
      <c r="B170" s="82">
        <v>65178</v>
      </c>
      <c r="C170" s="82">
        <v>28182</v>
      </c>
      <c r="D170" s="82">
        <v>27347.666666666668</v>
      </c>
      <c r="E170" s="82">
        <v>36996</v>
      </c>
      <c r="F170" s="82">
        <v>38206.833333333336</v>
      </c>
      <c r="T170" s="82"/>
    </row>
    <row r="171" spans="1:20" ht="16.5" customHeight="1" x14ac:dyDescent="0.2">
      <c r="A171" s="81">
        <v>44896</v>
      </c>
      <c r="B171" s="82">
        <v>64495</v>
      </c>
      <c r="C171" s="82">
        <v>29674</v>
      </c>
      <c r="D171" s="82">
        <v>27641.833333333332</v>
      </c>
      <c r="E171" s="82">
        <v>34821</v>
      </c>
      <c r="F171" s="82">
        <v>37273.666666666664</v>
      </c>
      <c r="T171" s="82"/>
    </row>
    <row r="172" spans="1:20" ht="16.5" customHeight="1" x14ac:dyDescent="0.2">
      <c r="A172" s="81">
        <v>44927</v>
      </c>
      <c r="B172" s="82">
        <v>64669</v>
      </c>
      <c r="C172" s="82">
        <v>24910</v>
      </c>
      <c r="D172" s="82">
        <v>27871.833333333332</v>
      </c>
      <c r="E172" s="82">
        <v>39759</v>
      </c>
      <c r="F172" s="82">
        <v>36436.666666666664</v>
      </c>
      <c r="T172" s="82"/>
    </row>
    <row r="173" spans="1:20" ht="16.5" customHeight="1" x14ac:dyDescent="0.2">
      <c r="A173" s="81">
        <v>44958</v>
      </c>
      <c r="B173" s="82">
        <v>64650</v>
      </c>
      <c r="C173" s="82">
        <v>27534</v>
      </c>
      <c r="D173" s="82">
        <v>28060</v>
      </c>
      <c r="E173" s="82">
        <v>37116</v>
      </c>
      <c r="F173" s="82">
        <v>35820.333333333336</v>
      </c>
      <c r="T173" s="82"/>
    </row>
    <row r="174" spans="1:20" ht="16.5" customHeight="1" x14ac:dyDescent="0.2">
      <c r="A174" s="81">
        <v>44986</v>
      </c>
      <c r="B174" s="82">
        <v>64047</v>
      </c>
      <c r="C174" s="82">
        <v>30084</v>
      </c>
      <c r="D174" s="82">
        <v>28356</v>
      </c>
      <c r="E174" s="82">
        <v>33963</v>
      </c>
      <c r="F174" s="82">
        <v>35481</v>
      </c>
      <c r="T174" s="82"/>
    </row>
    <row r="175" spans="1:20" ht="16.5" customHeight="1" x14ac:dyDescent="0.2">
      <c r="A175" s="81">
        <v>45017</v>
      </c>
      <c r="B175" s="82">
        <v>62812</v>
      </c>
      <c r="C175" s="82">
        <v>26847</v>
      </c>
      <c r="D175" s="82">
        <v>28136.833333333332</v>
      </c>
      <c r="E175" s="82">
        <v>35965</v>
      </c>
      <c r="F175" s="82">
        <v>35556</v>
      </c>
      <c r="T175" s="82"/>
    </row>
    <row r="176" spans="1:20" ht="16.5" customHeight="1" x14ac:dyDescent="0.2">
      <c r="A176" s="81">
        <v>45047</v>
      </c>
      <c r="B176" s="82">
        <v>62609</v>
      </c>
      <c r="C176" s="82">
        <v>29311</v>
      </c>
      <c r="D176" s="82">
        <v>27851.666666666668</v>
      </c>
      <c r="E176" s="82">
        <v>33298</v>
      </c>
      <c r="F176" s="82">
        <v>35608.166666666664</v>
      </c>
      <c r="T176" s="82"/>
    </row>
    <row r="177" spans="1:20" ht="16.5" customHeight="1" x14ac:dyDescent="0.2">
      <c r="A177" s="81">
        <v>45078</v>
      </c>
      <c r="B177" s="82">
        <v>64235</v>
      </c>
      <c r="C177" s="82">
        <v>31450</v>
      </c>
      <c r="D177" s="82">
        <v>27596.833333333332</v>
      </c>
      <c r="E177" s="82">
        <v>32785</v>
      </c>
      <c r="F177" s="82">
        <v>35827.666666666664</v>
      </c>
      <c r="T177" s="82"/>
    </row>
    <row r="178" spans="1:20" ht="16.5" customHeight="1" x14ac:dyDescent="0.2">
      <c r="A178" s="81">
        <v>45108</v>
      </c>
      <c r="B178" s="82">
        <v>63804</v>
      </c>
      <c r="C178" s="82">
        <v>23595</v>
      </c>
      <c r="D178" s="82"/>
      <c r="E178" s="82">
        <v>40209</v>
      </c>
      <c r="F178" s="82"/>
    </row>
    <row r="179" spans="1:20" ht="16.5" customHeight="1" x14ac:dyDescent="0.2">
      <c r="A179" s="81">
        <v>45139</v>
      </c>
      <c r="B179" s="82">
        <v>63252</v>
      </c>
      <c r="C179" s="82">
        <v>25823</v>
      </c>
      <c r="D179" s="82"/>
      <c r="E179" s="82">
        <v>37429</v>
      </c>
      <c r="F179" s="82"/>
    </row>
    <row r="180" spans="1:20" ht="16.5" customHeight="1" x14ac:dyDescent="0.2">
      <c r="A180" s="81">
        <v>45170</v>
      </c>
      <c r="B180" s="82">
        <v>63835</v>
      </c>
      <c r="C180" s="82">
        <v>28555</v>
      </c>
      <c r="D180" s="80"/>
      <c r="E180" s="82">
        <v>35280</v>
      </c>
      <c r="F180" s="80"/>
    </row>
  </sheetData>
  <hyperlinks>
    <hyperlink ref="A2" location="Indhold!A1" display="Retur til forside"/>
  </hyperlinks>
  <pageMargins left="0.78749999999999998" right="0.78749999999999998" top="1.05277777777778" bottom="1.05277777777778" header="0.78749999999999998" footer="0.78749999999999998"/>
  <pageSetup paperSize="9" orientation="portrait" useFirstPageNumber="1" horizontalDpi="300" verticalDpi="300" r:id="rId1"/>
  <headerFooter>
    <oddHeader>&amp;C&amp;"Times New Roman,normal"&amp;12&amp;A</oddHeader>
    <oddFooter>&amp;C&amp;"Times New Roman,normal"&amp;12Page &amp;P</oddFooter>
  </headerFooter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06"/>
  <sheetViews>
    <sheetView zoomScale="60" zoomScaleNormal="60" workbookViewId="0">
      <selection activeCell="A2" sqref="A2"/>
    </sheetView>
  </sheetViews>
  <sheetFormatPr defaultRowHeight="16.5" customHeight="1" x14ac:dyDescent="0.2"/>
  <cols>
    <col min="1" max="1" width="20.7109375" style="89" customWidth="1"/>
    <col min="2" max="2" width="16" style="89" customWidth="1"/>
    <col min="3" max="3" width="19" style="89" customWidth="1"/>
    <col min="4" max="4" width="40" style="89" customWidth="1"/>
    <col min="5" max="5" width="41" style="89" customWidth="1"/>
    <col min="6" max="6" width="11" style="89" bestFit="1" customWidth="1"/>
    <col min="7" max="16384" width="9.140625" style="89"/>
  </cols>
  <sheetData>
    <row r="1" spans="1:5" s="86" customFormat="1" ht="36.75" customHeight="1" x14ac:dyDescent="0.25">
      <c r="A1" s="85" t="s">
        <v>213</v>
      </c>
      <c r="B1" s="93" t="s">
        <v>486</v>
      </c>
    </row>
    <row r="2" spans="1:5" s="86" customFormat="1" ht="36.75" customHeight="1" x14ac:dyDescent="0.25">
      <c r="A2" s="17" t="s">
        <v>110</v>
      </c>
    </row>
    <row r="3" spans="1:5" ht="16.5" customHeight="1" x14ac:dyDescent="0.2">
      <c r="A3" s="87" t="s">
        <v>291</v>
      </c>
      <c r="B3" s="88">
        <v>508</v>
      </c>
      <c r="D3" s="1"/>
      <c r="E3" s="1"/>
    </row>
    <row r="4" spans="1:5" ht="16.5" customHeight="1" x14ac:dyDescent="0.2">
      <c r="A4" s="87" t="s">
        <v>292</v>
      </c>
      <c r="B4" s="88">
        <v>835</v>
      </c>
      <c r="D4" s="1"/>
      <c r="E4" s="1"/>
    </row>
    <row r="5" spans="1:5" ht="16.5" customHeight="1" x14ac:dyDescent="0.2">
      <c r="A5" s="87" t="s">
        <v>293</v>
      </c>
      <c r="B5" s="88">
        <v>854</v>
      </c>
      <c r="D5" s="90"/>
      <c r="E5" s="90"/>
    </row>
    <row r="6" spans="1:5" ht="16.5" customHeight="1" x14ac:dyDescent="0.2">
      <c r="A6" s="87" t="s">
        <v>294</v>
      </c>
      <c r="B6" s="88">
        <v>807</v>
      </c>
      <c r="D6" s="90"/>
      <c r="E6" s="90"/>
    </row>
    <row r="7" spans="1:5" ht="16.5" customHeight="1" x14ac:dyDescent="0.2">
      <c r="A7" s="87" t="s">
        <v>295</v>
      </c>
      <c r="B7" s="88">
        <v>573</v>
      </c>
      <c r="D7" s="90"/>
      <c r="E7" s="90"/>
    </row>
    <row r="8" spans="1:5" ht="16.5" customHeight="1" x14ac:dyDescent="0.2">
      <c r="A8" s="87" t="s">
        <v>296</v>
      </c>
      <c r="B8" s="88">
        <v>286</v>
      </c>
      <c r="D8" s="90"/>
      <c r="E8" s="90"/>
    </row>
    <row r="9" spans="1:5" ht="16.5" customHeight="1" x14ac:dyDescent="0.2">
      <c r="A9" s="87" t="s">
        <v>297</v>
      </c>
      <c r="B9" s="88">
        <v>241</v>
      </c>
      <c r="D9" s="90"/>
      <c r="E9" s="90"/>
    </row>
    <row r="10" spans="1:5" ht="16.5" customHeight="1" x14ac:dyDescent="0.2">
      <c r="A10" s="87" t="s">
        <v>298</v>
      </c>
      <c r="B10" s="88">
        <v>229</v>
      </c>
      <c r="D10" s="90"/>
      <c r="E10" s="90"/>
    </row>
    <row r="11" spans="1:5" ht="16.5" customHeight="1" x14ac:dyDescent="0.2">
      <c r="A11" s="87" t="s">
        <v>299</v>
      </c>
      <c r="B11" s="88">
        <v>284</v>
      </c>
      <c r="D11" s="90"/>
      <c r="E11" s="90"/>
    </row>
    <row r="12" spans="1:5" ht="16.5" customHeight="1" x14ac:dyDescent="0.2">
      <c r="A12" s="87" t="s">
        <v>300</v>
      </c>
      <c r="B12" s="88">
        <v>720</v>
      </c>
      <c r="D12" s="90"/>
      <c r="E12" s="90"/>
    </row>
    <row r="13" spans="1:5" ht="16.5" customHeight="1" x14ac:dyDescent="0.2">
      <c r="A13" s="87" t="s">
        <v>301</v>
      </c>
      <c r="B13" s="88">
        <v>1301</v>
      </c>
      <c r="D13" s="90"/>
      <c r="E13" s="90"/>
    </row>
    <row r="14" spans="1:5" ht="16.5" customHeight="1" x14ac:dyDescent="0.2">
      <c r="A14" s="87" t="s">
        <v>302</v>
      </c>
      <c r="B14" s="88">
        <v>2306</v>
      </c>
      <c r="D14" s="90"/>
      <c r="E14" s="90"/>
    </row>
    <row r="15" spans="1:5" ht="16.5" customHeight="1" x14ac:dyDescent="0.2">
      <c r="A15" s="87" t="s">
        <v>303</v>
      </c>
      <c r="B15" s="88">
        <v>6734</v>
      </c>
      <c r="D15" s="90"/>
      <c r="E15" s="90"/>
    </row>
    <row r="16" spans="1:5" ht="16.5" customHeight="1" x14ac:dyDescent="0.2">
      <c r="A16" s="87" t="s">
        <v>304</v>
      </c>
      <c r="B16" s="88">
        <v>10841</v>
      </c>
      <c r="D16" s="90"/>
      <c r="E16" s="90"/>
    </row>
    <row r="17" spans="1:5" ht="16.5" customHeight="1" x14ac:dyDescent="0.2">
      <c r="A17" s="87" t="s">
        <v>305</v>
      </c>
      <c r="B17" s="88">
        <v>15831</v>
      </c>
      <c r="D17" s="90"/>
      <c r="E17" s="90"/>
    </row>
    <row r="18" spans="1:5" ht="16.5" customHeight="1" x14ac:dyDescent="0.2">
      <c r="A18" s="87" t="s">
        <v>306</v>
      </c>
      <c r="B18" s="88">
        <v>20176</v>
      </c>
      <c r="D18" s="90"/>
      <c r="E18" s="90"/>
    </row>
    <row r="19" spans="1:5" ht="16.5" customHeight="1" x14ac:dyDescent="0.2">
      <c r="A19" s="87" t="s">
        <v>307</v>
      </c>
      <c r="B19" s="88">
        <v>19417</v>
      </c>
      <c r="D19" s="90"/>
      <c r="E19" s="90"/>
    </row>
    <row r="20" spans="1:5" ht="16.5" customHeight="1" x14ac:dyDescent="0.2">
      <c r="A20" s="87" t="s">
        <v>308</v>
      </c>
      <c r="B20" s="88">
        <v>16738</v>
      </c>
      <c r="D20" s="90"/>
      <c r="E20" s="90"/>
    </row>
    <row r="21" spans="1:5" ht="16.5" customHeight="1" x14ac:dyDescent="0.2">
      <c r="A21" s="87" t="s">
        <v>309</v>
      </c>
      <c r="B21" s="88">
        <v>11087</v>
      </c>
      <c r="D21" s="90"/>
      <c r="E21" s="90"/>
    </row>
    <row r="22" spans="1:5" ht="16.5" customHeight="1" x14ac:dyDescent="0.2">
      <c r="A22" s="87" t="s">
        <v>310</v>
      </c>
      <c r="B22" s="88">
        <v>9053</v>
      </c>
      <c r="D22" s="90"/>
      <c r="E22" s="90"/>
    </row>
    <row r="23" spans="1:5" ht="16.5" customHeight="1" x14ac:dyDescent="0.2">
      <c r="A23" s="87" t="s">
        <v>311</v>
      </c>
      <c r="B23" s="88">
        <v>8572</v>
      </c>
      <c r="D23" s="90"/>
      <c r="E23" s="90"/>
    </row>
    <row r="24" spans="1:5" ht="16.5" customHeight="1" x14ac:dyDescent="0.2">
      <c r="A24" s="87" t="s">
        <v>312</v>
      </c>
      <c r="B24" s="88">
        <v>8055</v>
      </c>
      <c r="D24" s="90"/>
      <c r="E24" s="90"/>
    </row>
    <row r="25" spans="1:5" ht="16.5" customHeight="1" x14ac:dyDescent="0.2">
      <c r="A25" s="87" t="s">
        <v>313</v>
      </c>
      <c r="B25" s="88">
        <v>8370</v>
      </c>
      <c r="D25" s="90"/>
      <c r="E25" s="90"/>
    </row>
    <row r="26" spans="1:5" ht="16.5" customHeight="1" x14ac:dyDescent="0.2">
      <c r="A26" s="87" t="s">
        <v>314</v>
      </c>
      <c r="B26" s="88">
        <v>6087</v>
      </c>
      <c r="D26" s="90"/>
      <c r="E26" s="90"/>
    </row>
    <row r="27" spans="1:5" ht="16.5" customHeight="1" x14ac:dyDescent="0.2">
      <c r="A27" s="87" t="s">
        <v>315</v>
      </c>
      <c r="B27" s="88">
        <v>5712</v>
      </c>
      <c r="D27" s="90"/>
      <c r="E27" s="90"/>
    </row>
    <row r="28" spans="1:5" ht="16.5" customHeight="1" x14ac:dyDescent="0.2">
      <c r="A28" s="87" t="s">
        <v>316</v>
      </c>
      <c r="B28" s="88">
        <v>5127</v>
      </c>
      <c r="D28" s="90"/>
      <c r="E28" s="90"/>
    </row>
    <row r="29" spans="1:5" ht="16.5" customHeight="1" x14ac:dyDescent="0.2">
      <c r="A29" s="87" t="s">
        <v>317</v>
      </c>
      <c r="B29" s="88">
        <v>4551</v>
      </c>
      <c r="D29" s="90"/>
      <c r="E29" s="90"/>
    </row>
    <row r="30" spans="1:5" ht="16.5" customHeight="1" x14ac:dyDescent="0.2">
      <c r="A30" s="87" t="s">
        <v>318</v>
      </c>
      <c r="B30" s="88">
        <v>4146</v>
      </c>
      <c r="D30" s="90"/>
      <c r="E30" s="90"/>
    </row>
    <row r="31" spans="1:5" ht="16.5" customHeight="1" x14ac:dyDescent="0.2">
      <c r="A31" s="87" t="s">
        <v>319</v>
      </c>
      <c r="B31" s="88">
        <v>2739</v>
      </c>
      <c r="D31" s="90"/>
      <c r="E31" s="90"/>
    </row>
    <row r="32" spans="1:5" ht="16.5" customHeight="1" x14ac:dyDescent="0.2">
      <c r="A32" s="87" t="s">
        <v>320</v>
      </c>
      <c r="B32" s="88">
        <v>1731</v>
      </c>
      <c r="D32" s="90"/>
      <c r="E32" s="90"/>
    </row>
    <row r="33" spans="1:5" ht="16.5" customHeight="1" x14ac:dyDescent="0.2">
      <c r="A33" s="87" t="s">
        <v>321</v>
      </c>
      <c r="B33" s="88">
        <v>892</v>
      </c>
      <c r="D33" s="90"/>
      <c r="E33" s="90"/>
    </row>
    <row r="34" spans="1:5" ht="16.5" customHeight="1" x14ac:dyDescent="0.2">
      <c r="A34" s="87" t="s">
        <v>322</v>
      </c>
      <c r="B34" s="88">
        <v>626</v>
      </c>
      <c r="D34" s="90"/>
      <c r="E34" s="90"/>
    </row>
    <row r="35" spans="1:5" ht="16.5" customHeight="1" x14ac:dyDescent="0.2">
      <c r="A35" s="87" t="s">
        <v>323</v>
      </c>
      <c r="B35" s="88">
        <v>691</v>
      </c>
      <c r="D35" s="90"/>
      <c r="E35" s="90"/>
    </row>
    <row r="36" spans="1:5" ht="16.5" customHeight="1" x14ac:dyDescent="0.2">
      <c r="A36" s="87" t="s">
        <v>324</v>
      </c>
      <c r="B36" s="88">
        <v>912</v>
      </c>
      <c r="D36" s="90"/>
      <c r="E36" s="90"/>
    </row>
    <row r="37" spans="1:5" ht="16.5" customHeight="1" x14ac:dyDescent="0.2">
      <c r="A37" s="87" t="s">
        <v>325</v>
      </c>
      <c r="B37" s="88">
        <v>1170</v>
      </c>
      <c r="D37" s="90"/>
      <c r="E37" s="90"/>
    </row>
    <row r="38" spans="1:5" ht="16.5" customHeight="1" x14ac:dyDescent="0.2">
      <c r="A38" s="87" t="s">
        <v>326</v>
      </c>
      <c r="B38" s="88">
        <v>1127</v>
      </c>
      <c r="D38" s="90"/>
      <c r="E38" s="90"/>
    </row>
    <row r="39" spans="1:5" ht="16.5" customHeight="1" x14ac:dyDescent="0.2">
      <c r="A39" s="87" t="s">
        <v>327</v>
      </c>
      <c r="B39" s="88">
        <v>1998</v>
      </c>
      <c r="D39" s="90"/>
      <c r="E39" s="90"/>
    </row>
    <row r="40" spans="1:5" ht="16.5" customHeight="1" x14ac:dyDescent="0.2">
      <c r="A40" s="87" t="s">
        <v>328</v>
      </c>
      <c r="B40" s="88">
        <v>2297</v>
      </c>
      <c r="D40" s="90"/>
      <c r="E40" s="90"/>
    </row>
    <row r="41" spans="1:5" ht="16.5" customHeight="1" x14ac:dyDescent="0.2">
      <c r="A41" s="87" t="s">
        <v>329</v>
      </c>
      <c r="B41" s="88">
        <v>2161</v>
      </c>
      <c r="D41" s="90"/>
      <c r="E41" s="90"/>
    </row>
    <row r="42" spans="1:5" ht="16.5" customHeight="1" x14ac:dyDescent="0.2">
      <c r="A42" s="87" t="s">
        <v>330</v>
      </c>
      <c r="B42" s="88">
        <v>1772</v>
      </c>
      <c r="D42" s="90"/>
      <c r="E42" s="90"/>
    </row>
    <row r="43" spans="1:5" ht="16.5" customHeight="1" x14ac:dyDescent="0.2">
      <c r="A43" s="87" t="s">
        <v>331</v>
      </c>
      <c r="B43" s="88">
        <v>1020</v>
      </c>
      <c r="D43" s="90"/>
      <c r="E43" s="90"/>
    </row>
    <row r="44" spans="1:5" ht="16.5" customHeight="1" x14ac:dyDescent="0.2">
      <c r="A44" s="87" t="s">
        <v>332</v>
      </c>
      <c r="B44" s="88">
        <v>422</v>
      </c>
      <c r="D44" s="90"/>
      <c r="E44" s="90"/>
    </row>
    <row r="45" spans="1:5" ht="16.5" customHeight="1" x14ac:dyDescent="0.2">
      <c r="A45" s="87" t="s">
        <v>333</v>
      </c>
      <c r="B45" s="88">
        <v>308</v>
      </c>
      <c r="D45" s="90"/>
      <c r="E45" s="90"/>
    </row>
    <row r="46" spans="1:5" ht="16.5" customHeight="1" x14ac:dyDescent="0.2">
      <c r="A46" s="87" t="s">
        <v>334</v>
      </c>
      <c r="B46" s="88">
        <v>291</v>
      </c>
      <c r="D46" s="90"/>
      <c r="E46" s="90"/>
    </row>
    <row r="47" spans="1:5" ht="16.5" customHeight="1" x14ac:dyDescent="0.2">
      <c r="A47" s="87" t="s">
        <v>335</v>
      </c>
      <c r="B47" s="88">
        <v>401</v>
      </c>
      <c r="D47" s="90"/>
      <c r="E47" s="90"/>
    </row>
    <row r="48" spans="1:5" ht="16.5" customHeight="1" x14ac:dyDescent="0.2">
      <c r="A48" s="87" t="s">
        <v>336</v>
      </c>
      <c r="B48" s="88">
        <v>910</v>
      </c>
      <c r="D48" s="90"/>
      <c r="E48" s="90"/>
    </row>
    <row r="49" spans="1:5" ht="16.5" customHeight="1" x14ac:dyDescent="0.2">
      <c r="A49" s="87" t="s">
        <v>337</v>
      </c>
      <c r="B49" s="88">
        <v>1295</v>
      </c>
      <c r="D49" s="90"/>
      <c r="E49" s="90"/>
    </row>
    <row r="50" spans="1:5" ht="16.5" customHeight="1" x14ac:dyDescent="0.2">
      <c r="A50" s="87" t="s">
        <v>338</v>
      </c>
      <c r="B50" s="88">
        <v>1439</v>
      </c>
      <c r="D50" s="90"/>
      <c r="E50" s="90"/>
    </row>
    <row r="51" spans="1:5" ht="16.5" customHeight="1" x14ac:dyDescent="0.2">
      <c r="A51" s="87" t="s">
        <v>339</v>
      </c>
      <c r="B51" s="88">
        <v>1413</v>
      </c>
      <c r="D51" s="90"/>
      <c r="E51" s="90"/>
    </row>
    <row r="52" spans="1:5" ht="16.5" customHeight="1" x14ac:dyDescent="0.2">
      <c r="A52" s="87" t="s">
        <v>340</v>
      </c>
      <c r="B52" s="88">
        <v>1487</v>
      </c>
      <c r="D52" s="90"/>
      <c r="E52" s="90"/>
    </row>
    <row r="53" spans="1:5" ht="16.5" customHeight="1" x14ac:dyDescent="0.2">
      <c r="A53" s="87" t="s">
        <v>341</v>
      </c>
      <c r="B53" s="88">
        <v>1430</v>
      </c>
      <c r="D53" s="90"/>
      <c r="E53" s="90"/>
    </row>
    <row r="54" spans="1:5" ht="16.5" customHeight="1" x14ac:dyDescent="0.2">
      <c r="A54" s="87" t="s">
        <v>342</v>
      </c>
      <c r="B54" s="88">
        <v>1135</v>
      </c>
      <c r="D54" s="90"/>
      <c r="E54" s="90"/>
    </row>
    <row r="55" spans="1:5" ht="16.5" customHeight="1" x14ac:dyDescent="0.2">
      <c r="A55" s="87" t="s">
        <v>343</v>
      </c>
      <c r="B55" s="88">
        <v>780</v>
      </c>
      <c r="D55" s="90"/>
      <c r="E55" s="90"/>
    </row>
    <row r="56" spans="1:5" ht="16.5" customHeight="1" x14ac:dyDescent="0.2">
      <c r="A56" s="87" t="s">
        <v>344</v>
      </c>
      <c r="B56" s="88">
        <v>567</v>
      </c>
      <c r="D56" s="90"/>
      <c r="E56" s="90"/>
    </row>
    <row r="57" spans="1:5" ht="16.5" customHeight="1" x14ac:dyDescent="0.2">
      <c r="A57" s="87" t="s">
        <v>345</v>
      </c>
      <c r="B57" s="88">
        <v>281</v>
      </c>
      <c r="D57" s="90"/>
      <c r="E57" s="90"/>
    </row>
    <row r="58" spans="1:5" ht="16.5" customHeight="1" x14ac:dyDescent="0.2">
      <c r="A58" s="87" t="s">
        <v>346</v>
      </c>
      <c r="B58" s="88">
        <v>344</v>
      </c>
      <c r="D58" s="90"/>
      <c r="E58" s="90"/>
    </row>
    <row r="59" spans="1:5" ht="16.5" customHeight="1" x14ac:dyDescent="0.2">
      <c r="A59" s="87" t="s">
        <v>347</v>
      </c>
      <c r="B59" s="88">
        <v>542</v>
      </c>
      <c r="D59" s="90"/>
      <c r="E59" s="90"/>
    </row>
    <row r="60" spans="1:5" ht="16.5" customHeight="1" x14ac:dyDescent="0.2">
      <c r="A60" s="87" t="s">
        <v>348</v>
      </c>
      <c r="B60" s="88">
        <v>915</v>
      </c>
      <c r="D60" s="90"/>
      <c r="E60" s="90"/>
    </row>
    <row r="61" spans="1:5" ht="16.5" customHeight="1" x14ac:dyDescent="0.2">
      <c r="A61" s="87" t="s">
        <v>349</v>
      </c>
      <c r="B61" s="88">
        <v>1871</v>
      </c>
      <c r="D61" s="90"/>
      <c r="E61" s="90"/>
    </row>
    <row r="62" spans="1:5" ht="16.5" customHeight="1" x14ac:dyDescent="0.2">
      <c r="A62" s="87" t="s">
        <v>350</v>
      </c>
      <c r="B62" s="88">
        <v>1791</v>
      </c>
      <c r="D62" s="90"/>
      <c r="E62" s="90"/>
    </row>
    <row r="63" spans="1:5" ht="16.5" customHeight="1" x14ac:dyDescent="0.2">
      <c r="A63" s="87" t="s">
        <v>351</v>
      </c>
      <c r="B63" s="88">
        <v>2165</v>
      </c>
      <c r="D63" s="90"/>
      <c r="E63" s="90"/>
    </row>
    <row r="64" spans="1:5" ht="16.5" customHeight="1" x14ac:dyDescent="0.2">
      <c r="A64" s="87" t="s">
        <v>352</v>
      </c>
      <c r="B64" s="88">
        <v>2145</v>
      </c>
      <c r="D64" s="90"/>
      <c r="E64" s="90"/>
    </row>
    <row r="65" spans="1:5" ht="16.5" customHeight="1" x14ac:dyDescent="0.2">
      <c r="A65" s="87" t="s">
        <v>353</v>
      </c>
      <c r="B65" s="88">
        <v>1754</v>
      </c>
      <c r="D65" s="90"/>
      <c r="E65" s="90"/>
    </row>
    <row r="66" spans="1:5" ht="16.5" customHeight="1" x14ac:dyDescent="0.2">
      <c r="A66" s="87" t="s">
        <v>354</v>
      </c>
      <c r="B66" s="88">
        <v>1235</v>
      </c>
      <c r="D66" s="90"/>
      <c r="E66" s="90"/>
    </row>
    <row r="67" spans="1:5" ht="16.5" customHeight="1" x14ac:dyDescent="0.2">
      <c r="A67" s="87" t="s">
        <v>355</v>
      </c>
      <c r="B67" s="88">
        <v>755</v>
      </c>
      <c r="D67" s="90"/>
      <c r="E67" s="90"/>
    </row>
    <row r="68" spans="1:5" ht="16.5" customHeight="1" x14ac:dyDescent="0.2">
      <c r="A68" s="87" t="s">
        <v>356</v>
      </c>
      <c r="B68" s="88">
        <v>634</v>
      </c>
      <c r="D68" s="90"/>
      <c r="E68" s="90"/>
    </row>
    <row r="69" spans="1:5" ht="16.5" customHeight="1" x14ac:dyDescent="0.2">
      <c r="A69" s="87" t="s">
        <v>357</v>
      </c>
      <c r="B69" s="88">
        <v>476</v>
      </c>
      <c r="D69" s="90"/>
      <c r="E69" s="90"/>
    </row>
    <row r="70" spans="1:5" ht="16.5" customHeight="1" x14ac:dyDescent="0.2">
      <c r="A70" s="87" t="s">
        <v>358</v>
      </c>
      <c r="B70" s="88">
        <v>152</v>
      </c>
      <c r="D70" s="90"/>
      <c r="E70" s="90"/>
    </row>
    <row r="71" spans="1:5" ht="16.5" customHeight="1" x14ac:dyDescent="0.2">
      <c r="A71" s="87" t="s">
        <v>359</v>
      </c>
      <c r="B71" s="88">
        <v>255</v>
      </c>
      <c r="D71" s="90"/>
      <c r="E71" s="90"/>
    </row>
    <row r="72" spans="1:5" ht="16.5" customHeight="1" x14ac:dyDescent="0.2">
      <c r="A72" s="87" t="s">
        <v>360</v>
      </c>
      <c r="B72" s="88">
        <v>258</v>
      </c>
      <c r="D72" s="90"/>
      <c r="E72" s="90"/>
    </row>
    <row r="73" spans="1:5" ht="16.5" customHeight="1" x14ac:dyDescent="0.2">
      <c r="A73" s="87" t="s">
        <v>361</v>
      </c>
      <c r="B73" s="88">
        <v>340</v>
      </c>
      <c r="D73" s="90"/>
      <c r="E73" s="90"/>
    </row>
    <row r="74" spans="1:5" ht="16.5" customHeight="1" x14ac:dyDescent="0.2">
      <c r="A74" s="87" t="s">
        <v>362</v>
      </c>
      <c r="B74" s="88">
        <v>460</v>
      </c>
      <c r="D74" s="90"/>
      <c r="E74" s="90"/>
    </row>
    <row r="75" spans="1:5" ht="16.5" customHeight="1" x14ac:dyDescent="0.2">
      <c r="A75" s="87" t="s">
        <v>363</v>
      </c>
      <c r="B75" s="88">
        <v>470</v>
      </c>
      <c r="D75" s="90"/>
      <c r="E75" s="90"/>
    </row>
    <row r="76" spans="1:5" ht="16.5" customHeight="1" x14ac:dyDescent="0.2">
      <c r="A76" s="87" t="s">
        <v>364</v>
      </c>
      <c r="B76" s="88">
        <v>496</v>
      </c>
      <c r="D76" s="90"/>
      <c r="E76" s="90"/>
    </row>
    <row r="77" spans="1:5" ht="16.5" customHeight="1" x14ac:dyDescent="0.2">
      <c r="A77" s="87" t="s">
        <v>365</v>
      </c>
      <c r="B77" s="88">
        <v>511</v>
      </c>
      <c r="D77" s="90"/>
      <c r="E77" s="90"/>
    </row>
    <row r="78" spans="1:5" ht="16.5" customHeight="1" x14ac:dyDescent="0.2">
      <c r="A78" s="87" t="s">
        <v>366</v>
      </c>
      <c r="B78" s="88">
        <v>396</v>
      </c>
      <c r="D78" s="90"/>
      <c r="E78" s="90"/>
    </row>
    <row r="79" spans="1:5" ht="16.5" customHeight="1" x14ac:dyDescent="0.2">
      <c r="A79" s="87" t="s">
        <v>367</v>
      </c>
      <c r="B79" s="88">
        <v>353</v>
      </c>
      <c r="D79" s="90"/>
      <c r="E79" s="90"/>
    </row>
    <row r="80" spans="1:5" ht="16.5" customHeight="1" x14ac:dyDescent="0.2">
      <c r="A80" s="87" t="s">
        <v>368</v>
      </c>
      <c r="B80" s="88">
        <v>191</v>
      </c>
      <c r="D80" s="90"/>
      <c r="E80" s="90"/>
    </row>
    <row r="81" spans="1:5" ht="16.5" customHeight="1" x14ac:dyDescent="0.2">
      <c r="A81" s="87" t="s">
        <v>369</v>
      </c>
      <c r="B81" s="88">
        <v>74</v>
      </c>
      <c r="D81" s="90"/>
      <c r="E81" s="90"/>
    </row>
    <row r="82" spans="1:5" ht="16.5" customHeight="1" x14ac:dyDescent="0.2">
      <c r="A82" s="87" t="s">
        <v>370</v>
      </c>
      <c r="B82" s="88">
        <v>101</v>
      </c>
      <c r="D82" s="90"/>
      <c r="E82" s="90"/>
    </row>
    <row r="83" spans="1:5" ht="16.5" customHeight="1" x14ac:dyDescent="0.2">
      <c r="A83" s="87" t="s">
        <v>371</v>
      </c>
      <c r="B83" s="88">
        <v>131</v>
      </c>
      <c r="D83" s="90"/>
      <c r="E83" s="90"/>
    </row>
    <row r="84" spans="1:5" ht="16.5" customHeight="1" x14ac:dyDescent="0.2">
      <c r="A84" s="87" t="s">
        <v>372</v>
      </c>
      <c r="B84" s="88">
        <v>232</v>
      </c>
      <c r="D84" s="90"/>
      <c r="E84" s="90"/>
    </row>
    <row r="85" spans="1:5" ht="16.5" customHeight="1" x14ac:dyDescent="0.2">
      <c r="A85" s="87" t="s">
        <v>373</v>
      </c>
      <c r="B85" s="88">
        <v>432</v>
      </c>
      <c r="D85" s="90"/>
      <c r="E85" s="90"/>
    </row>
    <row r="86" spans="1:5" ht="16.5" customHeight="1" x14ac:dyDescent="0.2">
      <c r="A86" s="87" t="s">
        <v>374</v>
      </c>
      <c r="B86" s="88">
        <v>409</v>
      </c>
      <c r="D86" s="90"/>
      <c r="E86" s="90"/>
    </row>
    <row r="87" spans="1:5" ht="16.5" customHeight="1" x14ac:dyDescent="0.2">
      <c r="A87" s="87" t="s">
        <v>375</v>
      </c>
      <c r="B87" s="88">
        <v>886</v>
      </c>
      <c r="D87" s="90"/>
      <c r="E87" s="90"/>
    </row>
    <row r="88" spans="1:5" ht="16.5" customHeight="1" x14ac:dyDescent="0.2">
      <c r="A88" s="87" t="s">
        <v>376</v>
      </c>
      <c r="B88" s="88">
        <v>846</v>
      </c>
      <c r="D88" s="90"/>
      <c r="E88" s="90"/>
    </row>
    <row r="89" spans="1:5" ht="16.5" customHeight="1" x14ac:dyDescent="0.2">
      <c r="A89" s="87" t="s">
        <v>377</v>
      </c>
      <c r="B89" s="88">
        <v>646</v>
      </c>
      <c r="D89" s="90"/>
      <c r="E89" s="90"/>
    </row>
    <row r="90" spans="1:5" ht="16.5" customHeight="1" x14ac:dyDescent="0.2">
      <c r="A90" s="87" t="s">
        <v>378</v>
      </c>
      <c r="B90" s="88">
        <v>650</v>
      </c>
      <c r="D90" s="90"/>
      <c r="E90" s="90"/>
    </row>
    <row r="91" spans="1:5" ht="16.5" customHeight="1" x14ac:dyDescent="0.2">
      <c r="A91" s="87" t="s">
        <v>379</v>
      </c>
      <c r="B91" s="88">
        <v>284</v>
      </c>
      <c r="D91" s="90"/>
      <c r="E91" s="90"/>
    </row>
    <row r="92" spans="1:5" ht="16.5" customHeight="1" x14ac:dyDescent="0.2">
      <c r="A92" s="87" t="s">
        <v>380</v>
      </c>
      <c r="B92" s="88">
        <v>211</v>
      </c>
      <c r="D92" s="90"/>
      <c r="E92" s="90"/>
    </row>
    <row r="93" spans="1:5" ht="16.5" customHeight="1" x14ac:dyDescent="0.2">
      <c r="A93" s="87" t="s">
        <v>381</v>
      </c>
      <c r="B93" s="88">
        <v>129</v>
      </c>
      <c r="D93" s="90"/>
      <c r="E93" s="90"/>
    </row>
    <row r="94" spans="1:5" ht="16.5" customHeight="1" x14ac:dyDescent="0.2">
      <c r="A94" s="87" t="s">
        <v>382</v>
      </c>
      <c r="B94" s="88" t="e">
        <v>#VALUE!</v>
      </c>
      <c r="D94" s="90"/>
      <c r="E94" s="91"/>
    </row>
    <row r="95" spans="1:5" ht="16.5" customHeight="1" x14ac:dyDescent="0.2">
      <c r="A95" s="87" t="s">
        <v>383</v>
      </c>
      <c r="B95" s="88">
        <v>275</v>
      </c>
      <c r="D95" s="90"/>
      <c r="E95" s="90"/>
    </row>
    <row r="96" spans="1:5" ht="16.5" customHeight="1" x14ac:dyDescent="0.2">
      <c r="A96" s="87" t="s">
        <v>384</v>
      </c>
      <c r="B96" s="88">
        <v>394</v>
      </c>
      <c r="D96" s="90"/>
      <c r="E96" s="90"/>
    </row>
    <row r="97" spans="1:5" ht="16.5" customHeight="1" x14ac:dyDescent="0.2">
      <c r="A97" s="87" t="s">
        <v>385</v>
      </c>
      <c r="B97" s="88">
        <v>452</v>
      </c>
      <c r="D97" s="90"/>
      <c r="E97" s="90"/>
    </row>
    <row r="98" spans="1:5" ht="16.5" customHeight="1" x14ac:dyDescent="0.2">
      <c r="A98" s="87" t="s">
        <v>386</v>
      </c>
      <c r="B98" s="88">
        <v>344</v>
      </c>
      <c r="D98" s="90"/>
      <c r="E98" s="90"/>
    </row>
    <row r="99" spans="1:5" ht="16.5" customHeight="1" x14ac:dyDescent="0.2">
      <c r="A99" s="87" t="s">
        <v>387</v>
      </c>
      <c r="B99" s="88">
        <v>551</v>
      </c>
      <c r="D99" s="90"/>
      <c r="E99" s="90"/>
    </row>
    <row r="100" spans="1:5" ht="16.5" customHeight="1" x14ac:dyDescent="0.2">
      <c r="A100" s="87" t="s">
        <v>388</v>
      </c>
      <c r="B100" s="88">
        <v>706</v>
      </c>
      <c r="D100" s="90"/>
      <c r="E100" s="90"/>
    </row>
    <row r="101" spans="1:5" ht="16.5" customHeight="1" x14ac:dyDescent="0.2">
      <c r="A101" s="87" t="s">
        <v>389</v>
      </c>
      <c r="B101" s="88">
        <v>726</v>
      </c>
      <c r="D101" s="90"/>
      <c r="E101" s="90"/>
    </row>
    <row r="102" spans="1:5" ht="16.5" customHeight="1" x14ac:dyDescent="0.2">
      <c r="A102" s="87" t="s">
        <v>390</v>
      </c>
      <c r="B102" s="88">
        <v>637</v>
      </c>
      <c r="D102" s="90"/>
      <c r="E102" s="90"/>
    </row>
    <row r="103" spans="1:5" ht="16.5" customHeight="1" x14ac:dyDescent="0.2">
      <c r="A103" s="87" t="s">
        <v>391</v>
      </c>
      <c r="B103" s="88">
        <v>346</v>
      </c>
      <c r="D103" s="90"/>
      <c r="E103" s="90"/>
    </row>
    <row r="104" spans="1:5" ht="16.5" customHeight="1" x14ac:dyDescent="0.2">
      <c r="A104" s="87" t="s">
        <v>392</v>
      </c>
      <c r="B104" s="88">
        <v>161</v>
      </c>
      <c r="D104" s="90"/>
      <c r="E104" s="90"/>
    </row>
    <row r="105" spans="1:5" ht="16.5" customHeight="1" x14ac:dyDescent="0.2">
      <c r="A105" s="87" t="s">
        <v>393</v>
      </c>
      <c r="B105" s="88">
        <v>111</v>
      </c>
      <c r="D105" s="90"/>
      <c r="E105" s="90"/>
    </row>
    <row r="106" spans="1:5" ht="16.5" customHeight="1" x14ac:dyDescent="0.2">
      <c r="A106" s="87" t="s">
        <v>394</v>
      </c>
      <c r="B106" s="88">
        <v>118</v>
      </c>
      <c r="D106" s="90"/>
      <c r="E106" s="90"/>
    </row>
    <row r="107" spans="1:5" ht="16.5" customHeight="1" x14ac:dyDescent="0.2">
      <c r="A107" s="87" t="s">
        <v>395</v>
      </c>
      <c r="B107" s="88">
        <v>215</v>
      </c>
      <c r="D107" s="90"/>
      <c r="E107" s="90"/>
    </row>
    <row r="108" spans="1:5" ht="16.5" customHeight="1" x14ac:dyDescent="0.2">
      <c r="A108" s="87" t="s">
        <v>396</v>
      </c>
      <c r="B108" s="88">
        <v>323</v>
      </c>
      <c r="D108" s="90"/>
      <c r="E108" s="90"/>
    </row>
    <row r="109" spans="1:5" ht="16.5" customHeight="1" x14ac:dyDescent="0.2">
      <c r="A109" s="87" t="s">
        <v>397</v>
      </c>
      <c r="B109" s="88">
        <v>282</v>
      </c>
      <c r="D109" s="90"/>
      <c r="E109" s="90"/>
    </row>
    <row r="110" spans="1:5" ht="16.5" customHeight="1" x14ac:dyDescent="0.2">
      <c r="A110" s="87" t="s">
        <v>398</v>
      </c>
      <c r="B110" s="88">
        <v>388</v>
      </c>
      <c r="D110" s="90"/>
      <c r="E110" s="90"/>
    </row>
    <row r="111" spans="1:5" ht="16.5" customHeight="1" x14ac:dyDescent="0.2">
      <c r="A111" s="87" t="s">
        <v>399</v>
      </c>
      <c r="B111" s="88">
        <v>488</v>
      </c>
      <c r="D111" s="90"/>
      <c r="E111" s="90"/>
    </row>
    <row r="112" spans="1:5" ht="16.5" customHeight="1" x14ac:dyDescent="0.2">
      <c r="A112" s="87" t="s">
        <v>400</v>
      </c>
      <c r="B112" s="88">
        <v>560</v>
      </c>
      <c r="D112" s="90"/>
      <c r="E112" s="90"/>
    </row>
    <row r="113" spans="1:5" ht="16.5" customHeight="1" x14ac:dyDescent="0.2">
      <c r="A113" s="87" t="s">
        <v>401</v>
      </c>
      <c r="B113" s="88">
        <v>492</v>
      </c>
      <c r="D113" s="90"/>
      <c r="E113" s="90"/>
    </row>
    <row r="114" spans="1:5" ht="16.5" customHeight="1" x14ac:dyDescent="0.2">
      <c r="A114" s="87" t="s">
        <v>402</v>
      </c>
      <c r="B114" s="88">
        <v>272</v>
      </c>
      <c r="D114" s="90"/>
      <c r="E114" s="90"/>
    </row>
    <row r="115" spans="1:5" ht="16.5" customHeight="1" x14ac:dyDescent="0.2">
      <c r="A115" s="87" t="s">
        <v>403</v>
      </c>
      <c r="B115" s="88">
        <v>283</v>
      </c>
      <c r="D115" s="90"/>
      <c r="E115" s="90"/>
    </row>
    <row r="116" spans="1:5" ht="16.5" customHeight="1" x14ac:dyDescent="0.2">
      <c r="A116" s="87" t="s">
        <v>404</v>
      </c>
      <c r="B116" s="88">
        <v>198</v>
      </c>
      <c r="D116" s="90"/>
      <c r="E116" s="90"/>
    </row>
    <row r="117" spans="1:5" ht="16.5" customHeight="1" x14ac:dyDescent="0.2">
      <c r="A117" s="87" t="s">
        <v>405</v>
      </c>
      <c r="B117" s="88" t="e">
        <v>#VALUE!</v>
      </c>
      <c r="D117" s="90"/>
      <c r="E117" s="91"/>
    </row>
    <row r="118" spans="1:5" ht="16.5" customHeight="1" x14ac:dyDescent="0.2">
      <c r="A118" s="87" t="s">
        <v>406</v>
      </c>
      <c r="B118" s="88" t="e">
        <v>#VALUE!</v>
      </c>
      <c r="D118" s="90"/>
      <c r="E118" s="91"/>
    </row>
    <row r="119" spans="1:5" ht="16.5" customHeight="1" x14ac:dyDescent="0.2">
      <c r="A119" s="87" t="s">
        <v>407</v>
      </c>
      <c r="B119" s="88" t="e">
        <v>#VALUE!</v>
      </c>
      <c r="D119" s="90"/>
      <c r="E119" s="91"/>
    </row>
    <row r="120" spans="1:5" ht="16.5" customHeight="1" x14ac:dyDescent="0.2">
      <c r="A120" s="87" t="s">
        <v>408</v>
      </c>
      <c r="B120" s="88" t="e">
        <v>#VALUE!</v>
      </c>
      <c r="D120" s="90"/>
      <c r="E120" s="91"/>
    </row>
    <row r="121" spans="1:5" ht="16.5" customHeight="1" x14ac:dyDescent="0.2">
      <c r="A121" s="87" t="s">
        <v>409</v>
      </c>
      <c r="B121" s="88" t="e">
        <v>#VALUE!</v>
      </c>
      <c r="D121" s="90"/>
      <c r="E121" s="91"/>
    </row>
    <row r="122" spans="1:5" ht="16.5" customHeight="1" x14ac:dyDescent="0.2">
      <c r="A122" s="87" t="s">
        <v>410</v>
      </c>
      <c r="B122" s="88">
        <v>228</v>
      </c>
      <c r="D122" s="90"/>
      <c r="E122" s="90"/>
    </row>
    <row r="123" spans="1:5" ht="16.5" customHeight="1" x14ac:dyDescent="0.2">
      <c r="A123" s="87" t="s">
        <v>411</v>
      </c>
      <c r="B123" s="88">
        <v>442</v>
      </c>
      <c r="D123" s="90"/>
      <c r="E123" s="90"/>
    </row>
    <row r="124" spans="1:5" ht="16.5" customHeight="1" x14ac:dyDescent="0.2">
      <c r="A124" s="87" t="s">
        <v>412</v>
      </c>
      <c r="B124" s="88">
        <v>377</v>
      </c>
      <c r="D124" s="90"/>
      <c r="E124" s="90"/>
    </row>
    <row r="125" spans="1:5" ht="16.5" customHeight="1" x14ac:dyDescent="0.2">
      <c r="A125" s="87" t="s">
        <v>413</v>
      </c>
      <c r="B125" s="88">
        <v>498</v>
      </c>
      <c r="D125" s="90"/>
      <c r="E125" s="90"/>
    </row>
    <row r="126" spans="1:5" ht="16.5" customHeight="1" x14ac:dyDescent="0.2">
      <c r="A126" s="87" t="s">
        <v>414</v>
      </c>
      <c r="B126" s="88" t="e">
        <v>#VALUE!</v>
      </c>
      <c r="D126" s="90"/>
      <c r="E126" s="91"/>
    </row>
    <row r="127" spans="1:5" ht="16.5" customHeight="1" x14ac:dyDescent="0.2">
      <c r="A127" s="87" t="s">
        <v>415</v>
      </c>
      <c r="B127" s="88" t="e">
        <v>#VALUE!</v>
      </c>
      <c r="D127" s="90"/>
      <c r="E127" s="91"/>
    </row>
    <row r="128" spans="1:5" ht="16.5" customHeight="1" x14ac:dyDescent="0.2">
      <c r="A128" s="87" t="s">
        <v>416</v>
      </c>
      <c r="B128" s="88" t="e">
        <v>#VALUE!</v>
      </c>
      <c r="D128" s="90"/>
      <c r="E128" s="91"/>
    </row>
    <row r="129" spans="1:5" ht="16.5" customHeight="1" x14ac:dyDescent="0.2">
      <c r="A129" s="87" t="s">
        <v>417</v>
      </c>
      <c r="B129" s="88" t="e">
        <v>#VALUE!</v>
      </c>
      <c r="D129" s="90"/>
      <c r="E129" s="91"/>
    </row>
    <row r="130" spans="1:5" ht="16.5" customHeight="1" x14ac:dyDescent="0.2">
      <c r="A130" s="87" t="s">
        <v>418</v>
      </c>
      <c r="B130" s="88" t="e">
        <v>#VALUE!</v>
      </c>
      <c r="D130" s="90"/>
      <c r="E130" s="91"/>
    </row>
    <row r="131" spans="1:5" ht="16.5" customHeight="1" x14ac:dyDescent="0.2">
      <c r="A131" s="87" t="s">
        <v>419</v>
      </c>
      <c r="B131" s="88" t="e">
        <v>#VALUE!</v>
      </c>
      <c r="D131" s="90"/>
      <c r="E131" s="91"/>
    </row>
    <row r="132" spans="1:5" ht="16.5" customHeight="1" x14ac:dyDescent="0.2">
      <c r="A132" s="87" t="s">
        <v>420</v>
      </c>
      <c r="B132" s="88">
        <v>67</v>
      </c>
      <c r="D132" s="90"/>
      <c r="E132" s="90"/>
    </row>
    <row r="133" spans="1:5" ht="16.5" customHeight="1" x14ac:dyDescent="0.2">
      <c r="A133" s="87" t="s">
        <v>421</v>
      </c>
      <c r="B133" s="88">
        <v>439</v>
      </c>
      <c r="D133" s="90"/>
      <c r="E133" s="90"/>
    </row>
    <row r="134" spans="1:5" ht="16.5" customHeight="1" x14ac:dyDescent="0.2">
      <c r="A134" s="87" t="s">
        <v>422</v>
      </c>
      <c r="B134" s="88">
        <v>562</v>
      </c>
      <c r="D134" s="90"/>
      <c r="E134" s="90"/>
    </row>
    <row r="135" spans="1:5" ht="16.5" customHeight="1" x14ac:dyDescent="0.2">
      <c r="A135" s="87" t="s">
        <v>423</v>
      </c>
      <c r="B135" s="88">
        <v>700</v>
      </c>
      <c r="D135" s="90"/>
      <c r="E135" s="90"/>
    </row>
    <row r="136" spans="1:5" ht="16.5" customHeight="1" x14ac:dyDescent="0.2">
      <c r="A136" s="87" t="s">
        <v>424</v>
      </c>
      <c r="B136" s="88">
        <v>676</v>
      </c>
      <c r="D136" s="90"/>
      <c r="E136" s="90"/>
    </row>
    <row r="137" spans="1:5" ht="16.5" customHeight="1" x14ac:dyDescent="0.2">
      <c r="A137" s="87" t="s">
        <v>425</v>
      </c>
      <c r="B137" s="88">
        <v>465</v>
      </c>
      <c r="D137" s="90"/>
      <c r="E137" s="90"/>
    </row>
    <row r="138" spans="1:5" ht="16.5" customHeight="1" x14ac:dyDescent="0.2">
      <c r="A138" s="87" t="s">
        <v>426</v>
      </c>
      <c r="B138" s="88">
        <v>434</v>
      </c>
      <c r="D138" s="90"/>
      <c r="E138" s="90"/>
    </row>
    <row r="139" spans="1:5" ht="16.5" customHeight="1" x14ac:dyDescent="0.2">
      <c r="A139" s="87" t="s">
        <v>427</v>
      </c>
      <c r="B139" s="88">
        <v>226</v>
      </c>
      <c r="D139" s="90"/>
      <c r="E139" s="90"/>
    </row>
    <row r="140" spans="1:5" ht="16.5" customHeight="1" x14ac:dyDescent="0.2">
      <c r="A140" s="87" t="s">
        <v>428</v>
      </c>
      <c r="B140" s="88">
        <v>90</v>
      </c>
      <c r="D140" s="90"/>
      <c r="E140" s="90"/>
    </row>
    <row r="141" spans="1:5" ht="16.5" customHeight="1" x14ac:dyDescent="0.2">
      <c r="A141" s="87" t="s">
        <v>429</v>
      </c>
      <c r="B141" s="88">
        <v>211</v>
      </c>
      <c r="D141" s="90"/>
      <c r="E141" s="90"/>
    </row>
    <row r="142" spans="1:5" ht="16.5" customHeight="1" x14ac:dyDescent="0.2">
      <c r="A142" s="87" t="s">
        <v>430</v>
      </c>
      <c r="B142" s="88">
        <v>165</v>
      </c>
      <c r="D142" s="90"/>
      <c r="E142" s="90"/>
    </row>
    <row r="143" spans="1:5" ht="16.5" customHeight="1" x14ac:dyDescent="0.2">
      <c r="A143" s="87" t="s">
        <v>431</v>
      </c>
      <c r="B143" s="88">
        <v>209</v>
      </c>
      <c r="D143" s="90"/>
      <c r="E143" s="90"/>
    </row>
    <row r="144" spans="1:5" ht="16.5" customHeight="1" x14ac:dyDescent="0.2">
      <c r="A144" s="87" t="s">
        <v>432</v>
      </c>
      <c r="B144" s="88">
        <v>350</v>
      </c>
      <c r="D144" s="90"/>
      <c r="E144" s="90"/>
    </row>
    <row r="145" spans="1:5" ht="16.5" customHeight="1" x14ac:dyDescent="0.2">
      <c r="A145" s="87" t="s">
        <v>433</v>
      </c>
      <c r="B145" s="88">
        <v>280</v>
      </c>
      <c r="D145" s="90"/>
      <c r="E145" s="90"/>
    </row>
    <row r="146" spans="1:5" ht="16.5" customHeight="1" x14ac:dyDescent="0.2">
      <c r="A146" s="87" t="s">
        <v>434</v>
      </c>
      <c r="B146" s="88">
        <v>298</v>
      </c>
      <c r="D146" s="90"/>
      <c r="E146" s="90"/>
    </row>
    <row r="147" spans="1:5" ht="16.5" customHeight="1" x14ac:dyDescent="0.2">
      <c r="A147" s="87" t="s">
        <v>435</v>
      </c>
      <c r="B147" s="88">
        <v>223</v>
      </c>
      <c r="D147" s="90"/>
      <c r="E147" s="90"/>
    </row>
    <row r="148" spans="1:5" ht="16.5" customHeight="1" x14ac:dyDescent="0.2">
      <c r="A148" s="87" t="s">
        <v>436</v>
      </c>
      <c r="B148" s="88">
        <v>314</v>
      </c>
      <c r="D148" s="90"/>
      <c r="E148" s="90"/>
    </row>
    <row r="149" spans="1:5" ht="16.5" customHeight="1" x14ac:dyDescent="0.2">
      <c r="A149" s="87" t="s">
        <v>437</v>
      </c>
      <c r="B149" s="88">
        <v>5745</v>
      </c>
      <c r="D149" s="90"/>
      <c r="E149" s="90"/>
    </row>
    <row r="150" spans="1:5" ht="16.5" customHeight="1" x14ac:dyDescent="0.2">
      <c r="A150" s="87" t="s">
        <v>438</v>
      </c>
      <c r="B150" s="88">
        <v>8274</v>
      </c>
      <c r="D150" s="90"/>
      <c r="E150" s="90"/>
    </row>
    <row r="151" spans="1:5" ht="16.5" customHeight="1" x14ac:dyDescent="0.2">
      <c r="A151" s="87" t="s">
        <v>439</v>
      </c>
      <c r="B151" s="88">
        <v>7552</v>
      </c>
      <c r="D151" s="90"/>
      <c r="E151" s="90"/>
    </row>
    <row r="152" spans="1:5" ht="16.5" customHeight="1" x14ac:dyDescent="0.2">
      <c r="A152" s="87" t="s">
        <v>440</v>
      </c>
      <c r="B152" s="88">
        <v>6412</v>
      </c>
      <c r="D152" s="90"/>
      <c r="E152" s="90"/>
    </row>
    <row r="153" spans="1:5" ht="16.5" customHeight="1" x14ac:dyDescent="0.2">
      <c r="A153" s="87" t="s">
        <v>441</v>
      </c>
      <c r="B153" s="88">
        <v>2039</v>
      </c>
      <c r="D153" s="90"/>
      <c r="E153" s="90"/>
    </row>
    <row r="154" spans="1:5" ht="16.5" customHeight="1" x14ac:dyDescent="0.2">
      <c r="A154" s="87" t="s">
        <v>442</v>
      </c>
      <c r="B154" s="88">
        <v>1997</v>
      </c>
      <c r="D154" s="90"/>
      <c r="E154" s="90"/>
    </row>
    <row r="155" spans="1:5" ht="16.5" customHeight="1" x14ac:dyDescent="0.2">
      <c r="A155" s="87" t="s">
        <v>443</v>
      </c>
      <c r="B155" s="88">
        <v>2014</v>
      </c>
      <c r="D155" s="90"/>
      <c r="E155" s="90"/>
    </row>
    <row r="156" spans="1:5" ht="16.5" customHeight="1" x14ac:dyDescent="0.2">
      <c r="A156" s="87" t="s">
        <v>444</v>
      </c>
      <c r="B156" s="88">
        <v>1192</v>
      </c>
      <c r="D156" s="90"/>
      <c r="E156" s="90"/>
    </row>
    <row r="157" spans="1:5" ht="16.5" customHeight="1" x14ac:dyDescent="0.2">
      <c r="A157" s="87" t="s">
        <v>445</v>
      </c>
      <c r="B157" s="88">
        <v>1015</v>
      </c>
      <c r="D157" s="90"/>
      <c r="E157" s="90"/>
    </row>
    <row r="158" spans="1:5" ht="16.5" customHeight="1" x14ac:dyDescent="0.2">
      <c r="A158" s="87" t="s">
        <v>446</v>
      </c>
      <c r="B158" s="88">
        <v>263</v>
      </c>
      <c r="D158" s="90"/>
      <c r="E158" s="90"/>
    </row>
    <row r="159" spans="1:5" ht="16.5" customHeight="1" x14ac:dyDescent="0.2">
      <c r="A159" s="87" t="s">
        <v>447</v>
      </c>
      <c r="B159" s="88">
        <v>154</v>
      </c>
      <c r="D159" s="90"/>
      <c r="E159" s="90"/>
    </row>
    <row r="160" spans="1:5" ht="16.5" customHeight="1" x14ac:dyDescent="0.2">
      <c r="A160" s="87" t="s">
        <v>448</v>
      </c>
      <c r="B160" s="88">
        <v>110</v>
      </c>
      <c r="D160" s="90"/>
      <c r="E160" s="90"/>
    </row>
    <row r="161" spans="1:5" ht="16.5" customHeight="1" x14ac:dyDescent="0.2">
      <c r="A161" s="87" t="s">
        <v>449</v>
      </c>
      <c r="B161" s="88">
        <v>107</v>
      </c>
      <c r="D161" s="90"/>
      <c r="E161" s="90"/>
    </row>
    <row r="162" spans="1:5" ht="16.5" customHeight="1" x14ac:dyDescent="0.2">
      <c r="A162" s="87" t="s">
        <v>450</v>
      </c>
      <c r="B162" s="88">
        <v>75</v>
      </c>
      <c r="D162" s="90"/>
      <c r="E162" s="90"/>
    </row>
    <row r="163" spans="1:5" ht="16.5" customHeight="1" x14ac:dyDescent="0.2">
      <c r="A163" s="87" t="s">
        <v>451</v>
      </c>
      <c r="B163" s="88">
        <v>52</v>
      </c>
      <c r="D163" s="90"/>
      <c r="E163" s="90"/>
    </row>
    <row r="164" spans="1:5" ht="16.5" customHeight="1" x14ac:dyDescent="0.2">
      <c r="A164" s="87" t="s">
        <v>452</v>
      </c>
      <c r="B164" s="88">
        <v>50</v>
      </c>
      <c r="D164" s="90"/>
      <c r="E164" s="90"/>
    </row>
    <row r="165" spans="1:5" ht="16.5" customHeight="1" x14ac:dyDescent="0.2">
      <c r="A165" s="87" t="s">
        <v>453</v>
      </c>
      <c r="B165" s="88">
        <v>35</v>
      </c>
      <c r="D165" s="90"/>
      <c r="E165" s="90"/>
    </row>
    <row r="166" spans="1:5" ht="16.5" customHeight="1" x14ac:dyDescent="0.2">
      <c r="A166" s="87" t="s">
        <v>454</v>
      </c>
      <c r="B166" s="88">
        <v>25</v>
      </c>
      <c r="D166" s="90"/>
      <c r="E166" s="90"/>
    </row>
    <row r="167" spans="1:5" ht="16.5" customHeight="1" x14ac:dyDescent="0.2">
      <c r="A167" s="87" t="s">
        <v>455</v>
      </c>
      <c r="B167" s="88">
        <v>22</v>
      </c>
      <c r="D167" s="90"/>
      <c r="E167" s="90"/>
    </row>
    <row r="168" spans="1:5" ht="16.5" customHeight="1" x14ac:dyDescent="0.2">
      <c r="A168" s="87" t="s">
        <v>456</v>
      </c>
      <c r="B168" s="88">
        <v>40</v>
      </c>
      <c r="D168" s="90"/>
      <c r="E168" s="90"/>
    </row>
    <row r="169" spans="1:5" ht="16.5" customHeight="1" x14ac:dyDescent="0.2">
      <c r="A169" s="87" t="s">
        <v>457</v>
      </c>
      <c r="B169" s="88">
        <v>46</v>
      </c>
      <c r="D169" s="90"/>
      <c r="E169" s="90"/>
    </row>
    <row r="170" spans="1:5" ht="16.5" customHeight="1" x14ac:dyDescent="0.2">
      <c r="A170" s="87" t="s">
        <v>458</v>
      </c>
      <c r="B170" s="88">
        <v>21</v>
      </c>
      <c r="D170" s="90"/>
      <c r="E170" s="90"/>
    </row>
    <row r="171" spans="1:5" ht="16.5" customHeight="1" x14ac:dyDescent="0.2">
      <c r="A171" s="87" t="s">
        <v>459</v>
      </c>
      <c r="B171" s="88">
        <v>72</v>
      </c>
      <c r="D171" s="90"/>
      <c r="E171" s="90"/>
    </row>
    <row r="172" spans="1:5" ht="16.5" customHeight="1" x14ac:dyDescent="0.2">
      <c r="A172" s="87" t="s">
        <v>460</v>
      </c>
      <c r="B172" s="88">
        <v>74</v>
      </c>
      <c r="D172" s="90"/>
      <c r="E172" s="90"/>
    </row>
    <row r="173" spans="1:5" ht="16.5" customHeight="1" x14ac:dyDescent="0.2">
      <c r="A173" s="87" t="s">
        <v>461</v>
      </c>
      <c r="B173" s="88" t="e">
        <v>#VALUE!</v>
      </c>
      <c r="D173" s="90"/>
      <c r="E173" s="91"/>
    </row>
    <row r="174" spans="1:5" ht="16.5" customHeight="1" x14ac:dyDescent="0.2">
      <c r="A174" s="87" t="s">
        <v>462</v>
      </c>
      <c r="B174" s="88">
        <v>375</v>
      </c>
      <c r="D174" s="90"/>
      <c r="E174" s="90"/>
    </row>
    <row r="175" spans="1:5" ht="16.5" customHeight="1" x14ac:dyDescent="0.2">
      <c r="A175" s="87" t="s">
        <v>463</v>
      </c>
      <c r="B175" s="88">
        <v>415</v>
      </c>
      <c r="D175" s="90"/>
      <c r="E175" s="90"/>
    </row>
    <row r="176" spans="1:5" ht="16.5" customHeight="1" x14ac:dyDescent="0.2">
      <c r="A176" s="87" t="s">
        <v>464</v>
      </c>
      <c r="B176" s="88">
        <v>334</v>
      </c>
      <c r="D176" s="90"/>
      <c r="E176" s="90"/>
    </row>
    <row r="177" spans="1:5" ht="16.5" customHeight="1" x14ac:dyDescent="0.2">
      <c r="A177" s="87" t="s">
        <v>465</v>
      </c>
      <c r="B177" s="88">
        <v>273</v>
      </c>
      <c r="D177" s="90"/>
      <c r="E177" s="90"/>
    </row>
    <row r="178" spans="1:5" ht="16.5" customHeight="1" x14ac:dyDescent="0.2">
      <c r="A178" s="87" t="s">
        <v>466</v>
      </c>
      <c r="B178" s="88">
        <v>234</v>
      </c>
      <c r="D178" s="90"/>
      <c r="E178" s="90"/>
    </row>
    <row r="179" spans="1:5" ht="16.5" customHeight="1" x14ac:dyDescent="0.2">
      <c r="A179" s="87" t="s">
        <v>467</v>
      </c>
      <c r="B179" s="88">
        <v>518</v>
      </c>
      <c r="D179" s="90"/>
      <c r="E179" s="90"/>
    </row>
    <row r="180" spans="1:5" ht="16.5" customHeight="1" x14ac:dyDescent="0.2">
      <c r="A180" s="87" t="s">
        <v>468</v>
      </c>
      <c r="B180" s="88">
        <v>902</v>
      </c>
      <c r="D180" s="90"/>
      <c r="E180" s="90"/>
    </row>
    <row r="181" spans="1:5" ht="16.5" customHeight="1" x14ac:dyDescent="0.2">
      <c r="A181" s="87" t="s">
        <v>469</v>
      </c>
      <c r="B181" s="88">
        <v>946</v>
      </c>
      <c r="D181" s="90"/>
      <c r="E181" s="90"/>
    </row>
    <row r="182" spans="1:5" ht="16.5" customHeight="1" x14ac:dyDescent="0.2">
      <c r="A182" s="87" t="s">
        <v>470</v>
      </c>
      <c r="B182" s="88">
        <v>703</v>
      </c>
      <c r="D182" s="90"/>
      <c r="E182" s="90"/>
    </row>
    <row r="183" spans="1:5" ht="16.5" customHeight="1" x14ac:dyDescent="0.2">
      <c r="A183" s="87" t="s">
        <v>471</v>
      </c>
      <c r="B183" s="88">
        <v>1258</v>
      </c>
      <c r="D183" s="90"/>
      <c r="E183" s="90"/>
    </row>
    <row r="184" spans="1:5" ht="16.5" customHeight="1" x14ac:dyDescent="0.2">
      <c r="A184" s="87" t="s">
        <v>472</v>
      </c>
      <c r="B184" s="88">
        <v>1564</v>
      </c>
      <c r="D184" s="90"/>
      <c r="E184" s="90"/>
    </row>
    <row r="185" spans="1:5" ht="16.5" customHeight="1" x14ac:dyDescent="0.2">
      <c r="A185" s="87" t="s">
        <v>473</v>
      </c>
      <c r="B185" s="88">
        <v>1400</v>
      </c>
      <c r="D185" s="90"/>
      <c r="E185" s="90"/>
    </row>
    <row r="186" spans="1:5" ht="16.5" customHeight="1" x14ac:dyDescent="0.2">
      <c r="A186" s="87" t="s">
        <v>474</v>
      </c>
      <c r="B186" s="88">
        <v>1101</v>
      </c>
      <c r="D186" s="90"/>
      <c r="E186" s="90"/>
    </row>
    <row r="187" spans="1:5" ht="16.5" customHeight="1" x14ac:dyDescent="0.2">
      <c r="A187" s="87" t="s">
        <v>475</v>
      </c>
      <c r="B187" s="88">
        <v>1262</v>
      </c>
      <c r="D187" s="90"/>
      <c r="E187" s="90"/>
    </row>
    <row r="188" spans="1:5" ht="16.5" customHeight="1" x14ac:dyDescent="0.2">
      <c r="A188" s="87" t="s">
        <v>476</v>
      </c>
      <c r="B188" s="88">
        <v>950</v>
      </c>
      <c r="D188" s="90"/>
      <c r="E188" s="90"/>
    </row>
    <row r="189" spans="1:5" ht="16.5" customHeight="1" x14ac:dyDescent="0.2">
      <c r="A189" s="87" t="s">
        <v>477</v>
      </c>
      <c r="B189" s="88">
        <v>805</v>
      </c>
      <c r="D189" s="90"/>
      <c r="E189" s="90"/>
    </row>
    <row r="190" spans="1:5" ht="16.5" customHeight="1" x14ac:dyDescent="0.2">
      <c r="A190" s="87" t="s">
        <v>478</v>
      </c>
      <c r="B190" s="88">
        <v>827</v>
      </c>
      <c r="D190" s="90"/>
      <c r="E190" s="90"/>
    </row>
    <row r="191" spans="1:5" ht="16.5" customHeight="1" x14ac:dyDescent="0.2">
      <c r="A191" s="87" t="s">
        <v>479</v>
      </c>
      <c r="B191" s="88">
        <v>1396</v>
      </c>
      <c r="D191" s="90"/>
      <c r="E191" s="90"/>
    </row>
    <row r="192" spans="1:5" ht="16.5" customHeight="1" x14ac:dyDescent="0.2">
      <c r="A192" s="87" t="s">
        <v>480</v>
      </c>
      <c r="B192" s="88">
        <v>1319</v>
      </c>
      <c r="D192" s="90"/>
      <c r="E192" s="90"/>
    </row>
    <row r="193" spans="1:5" ht="16.5" customHeight="1" x14ac:dyDescent="0.2">
      <c r="A193" s="87" t="s">
        <v>481</v>
      </c>
      <c r="B193" s="88">
        <v>1086</v>
      </c>
      <c r="D193" s="90"/>
      <c r="E193" s="90"/>
    </row>
    <row r="194" spans="1:5" ht="16.5" customHeight="1" x14ac:dyDescent="0.2">
      <c r="A194" s="87" t="s">
        <v>482</v>
      </c>
      <c r="B194" s="88">
        <v>404</v>
      </c>
      <c r="D194" s="90"/>
      <c r="E194" s="90"/>
    </row>
    <row r="195" spans="1:5" ht="16.5" customHeight="1" x14ac:dyDescent="0.2">
      <c r="A195" s="87" t="s">
        <v>483</v>
      </c>
      <c r="B195" s="88">
        <v>1136</v>
      </c>
      <c r="D195" s="90"/>
      <c r="E195" s="90"/>
    </row>
    <row r="196" spans="1:5" ht="16.5" customHeight="1" x14ac:dyDescent="0.2">
      <c r="A196" s="87" t="s">
        <v>484</v>
      </c>
      <c r="B196" s="88">
        <v>1188</v>
      </c>
      <c r="D196" s="90"/>
      <c r="E196" s="90"/>
    </row>
    <row r="197" spans="1:5" ht="16.5" customHeight="1" x14ac:dyDescent="0.2">
      <c r="A197" s="87" t="s">
        <v>485</v>
      </c>
      <c r="B197" s="88">
        <v>1064</v>
      </c>
      <c r="D197" s="90"/>
      <c r="E197" s="90"/>
    </row>
    <row r="198" spans="1:5" ht="16.5" customHeight="1" x14ac:dyDescent="0.2">
      <c r="A198" s="92">
        <v>45383</v>
      </c>
    </row>
    <row r="199" spans="1:5" ht="16.5" customHeight="1" x14ac:dyDescent="0.2">
      <c r="A199" s="92">
        <v>45413</v>
      </c>
    </row>
    <row r="200" spans="1:5" ht="16.5" customHeight="1" x14ac:dyDescent="0.2">
      <c r="A200" s="92">
        <v>45444</v>
      </c>
    </row>
    <row r="201" spans="1:5" ht="16.5" customHeight="1" x14ac:dyDescent="0.2">
      <c r="A201" s="92">
        <v>45474</v>
      </c>
    </row>
    <row r="202" spans="1:5" ht="16.5" customHeight="1" x14ac:dyDescent="0.2">
      <c r="A202" s="92">
        <v>45505</v>
      </c>
    </row>
    <row r="203" spans="1:5" ht="16.5" customHeight="1" x14ac:dyDescent="0.2">
      <c r="A203" s="92">
        <v>45536</v>
      </c>
    </row>
    <row r="204" spans="1:5" ht="16.5" customHeight="1" x14ac:dyDescent="0.2">
      <c r="A204" s="92">
        <v>45566</v>
      </c>
    </row>
    <row r="205" spans="1:5" ht="16.5" customHeight="1" x14ac:dyDescent="0.2">
      <c r="A205" s="92">
        <v>45597</v>
      </c>
    </row>
    <row r="206" spans="1:5" ht="16.5" customHeight="1" x14ac:dyDescent="0.2">
      <c r="A206" s="92">
        <v>45627</v>
      </c>
    </row>
  </sheetData>
  <hyperlinks>
    <hyperlink ref="A2" location="Indhold!A1" display="Retur til forside"/>
  </hyperlinks>
  <pageMargins left="0.7" right="0.7" top="0.75" bottom="0.75" header="0.3" footer="0.3"/>
  <pageSetup orientation="portrait" horizontalDpi="4294967295" verticalDpi="4294967295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55"/>
  <sheetViews>
    <sheetView zoomScale="60" zoomScaleNormal="60" workbookViewId="0">
      <selection activeCell="A2" sqref="A2"/>
    </sheetView>
  </sheetViews>
  <sheetFormatPr defaultRowHeight="16.5" customHeight="1" x14ac:dyDescent="0.2"/>
  <cols>
    <col min="1" max="1" width="20.7109375" style="22" customWidth="1"/>
    <col min="2" max="2" width="16" style="22" customWidth="1"/>
    <col min="3" max="3" width="17" style="22" customWidth="1"/>
    <col min="4" max="4" width="13.140625" style="22" customWidth="1"/>
    <col min="5" max="5" width="9.28515625" style="22" bestFit="1" customWidth="1"/>
    <col min="6" max="27" width="9.140625" style="22"/>
    <col min="28" max="29" width="9.28515625" style="22" bestFit="1" customWidth="1"/>
    <col min="30" max="16384" width="9.140625" style="22"/>
  </cols>
  <sheetData>
    <row r="1" spans="1:4" s="23" customFormat="1" ht="36.75" customHeight="1" x14ac:dyDescent="0.25">
      <c r="A1" s="25" t="s">
        <v>214</v>
      </c>
      <c r="B1" s="28" t="s">
        <v>730</v>
      </c>
    </row>
    <row r="2" spans="1:4" s="23" customFormat="1" ht="36.75" customHeight="1" x14ac:dyDescent="0.25">
      <c r="A2" s="17" t="s">
        <v>110</v>
      </c>
    </row>
    <row r="3" spans="1:4" ht="16.5" customHeight="1" x14ac:dyDescent="0.2">
      <c r="A3" s="26"/>
      <c r="B3" s="26" t="s">
        <v>727</v>
      </c>
      <c r="C3" s="26" t="s">
        <v>729</v>
      </c>
      <c r="D3" s="26" t="s">
        <v>728</v>
      </c>
    </row>
    <row r="4" spans="1:4" ht="16.5" customHeight="1" x14ac:dyDescent="0.2">
      <c r="A4" s="97">
        <v>37987</v>
      </c>
      <c r="B4" s="22">
        <v>22.218443796301703</v>
      </c>
      <c r="C4" s="22">
        <v>14.801292410102199</v>
      </c>
      <c r="D4" s="22">
        <v>12.682861391675001</v>
      </c>
    </row>
    <row r="5" spans="1:4" ht="16.5" customHeight="1" x14ac:dyDescent="0.2">
      <c r="A5" s="97">
        <v>38018</v>
      </c>
      <c r="B5" s="22">
        <v>24.746557292718897</v>
      </c>
      <c r="C5" s="22">
        <v>14.7083479962005</v>
      </c>
      <c r="D5" s="22">
        <v>12.894765891298999</v>
      </c>
    </row>
    <row r="6" spans="1:4" ht="16.5" customHeight="1" x14ac:dyDescent="0.2">
      <c r="A6" s="97">
        <v>38047</v>
      </c>
      <c r="B6" s="22">
        <v>25.498024272199402</v>
      </c>
      <c r="C6" s="22">
        <v>15.220808425499699</v>
      </c>
      <c r="D6" s="22">
        <v>13.013000323497002</v>
      </c>
    </row>
    <row r="7" spans="1:4" ht="16.5" customHeight="1" x14ac:dyDescent="0.2">
      <c r="A7" s="97">
        <v>38078</v>
      </c>
      <c r="B7" s="22">
        <v>26.255643498689203</v>
      </c>
      <c r="C7" s="22">
        <v>14.378247437657699</v>
      </c>
      <c r="D7" s="22">
        <v>13.118961827713999</v>
      </c>
    </row>
    <row r="8" spans="1:4" ht="16.5" customHeight="1" x14ac:dyDescent="0.2">
      <c r="A8" s="97">
        <v>38108</v>
      </c>
      <c r="B8" s="22">
        <v>24.104438550134297</v>
      </c>
      <c r="C8" s="22">
        <v>12.9713607429339</v>
      </c>
      <c r="D8" s="22">
        <v>12.859693849957001</v>
      </c>
    </row>
    <row r="9" spans="1:4" ht="16.5" customHeight="1" x14ac:dyDescent="0.2">
      <c r="A9" s="97">
        <v>38139</v>
      </c>
      <c r="B9" s="22">
        <v>24.050587027278603</v>
      </c>
      <c r="C9" s="22">
        <v>14.093666918357899</v>
      </c>
      <c r="D9" s="22">
        <v>13.720937766611</v>
      </c>
    </row>
    <row r="10" spans="1:4" ht="16.5" customHeight="1" x14ac:dyDescent="0.2">
      <c r="A10" s="97">
        <v>38169</v>
      </c>
      <c r="B10" s="22">
        <v>24.099848947309901</v>
      </c>
      <c r="C10" s="22">
        <v>13.1254038526631</v>
      </c>
      <c r="D10" s="22">
        <v>13.363660362825</v>
      </c>
    </row>
    <row r="11" spans="1:4" ht="16.5" customHeight="1" x14ac:dyDescent="0.2">
      <c r="A11" s="97">
        <v>38200</v>
      </c>
      <c r="B11" s="22">
        <v>26.022488044687801</v>
      </c>
      <c r="C11" s="22">
        <v>15.251362830505999</v>
      </c>
      <c r="D11" s="22">
        <v>15.00022476925</v>
      </c>
    </row>
    <row r="12" spans="1:4" ht="16.5" customHeight="1" x14ac:dyDescent="0.2">
      <c r="A12" s="97">
        <v>38231</v>
      </c>
      <c r="B12" s="22">
        <v>27.136902964564097</v>
      </c>
      <c r="C12" s="22">
        <v>15.492079369642401</v>
      </c>
      <c r="D12" s="22">
        <v>14.301850835166</v>
      </c>
    </row>
    <row r="13" spans="1:4" ht="16.5" customHeight="1" x14ac:dyDescent="0.2">
      <c r="A13" s="97">
        <v>38261</v>
      </c>
      <c r="B13" s="22">
        <v>26.995490153127299</v>
      </c>
      <c r="C13" s="22">
        <v>14.763532857761501</v>
      </c>
      <c r="D13" s="22">
        <v>14.216051233195</v>
      </c>
    </row>
    <row r="14" spans="1:4" ht="16.5" customHeight="1" x14ac:dyDescent="0.2">
      <c r="A14" s="97">
        <v>38292</v>
      </c>
      <c r="B14" s="22">
        <v>26.319006301197998</v>
      </c>
      <c r="C14" s="22">
        <v>15.441718046743398</v>
      </c>
      <c r="D14" s="22">
        <v>14.361439182201</v>
      </c>
    </row>
    <row r="15" spans="1:4" ht="16.5" customHeight="1" x14ac:dyDescent="0.2">
      <c r="A15" s="97">
        <v>38322</v>
      </c>
      <c r="B15" s="22">
        <v>26.291748400026801</v>
      </c>
      <c r="C15" s="22">
        <v>15.343398545424499</v>
      </c>
      <c r="D15" s="22">
        <v>15.131829597911</v>
      </c>
    </row>
    <row r="16" spans="1:4" ht="16.5" customHeight="1" x14ac:dyDescent="0.2">
      <c r="A16" s="97">
        <v>38353</v>
      </c>
      <c r="B16" s="22">
        <v>26.3820739627302</v>
      </c>
      <c r="C16" s="22">
        <v>15.653569891877199</v>
      </c>
      <c r="D16" s="22">
        <v>15.861598636669999</v>
      </c>
    </row>
    <row r="17" spans="1:4" ht="16.5" customHeight="1" x14ac:dyDescent="0.2">
      <c r="A17" s="97">
        <v>38384</v>
      </c>
      <c r="B17" s="22">
        <v>26.799192186142701</v>
      </c>
      <c r="C17" s="22">
        <v>16.714726488121102</v>
      </c>
      <c r="D17" s="22">
        <v>15.910981367457</v>
      </c>
    </row>
    <row r="18" spans="1:4" ht="16.5" customHeight="1" x14ac:dyDescent="0.2">
      <c r="A18" s="97">
        <v>38412</v>
      </c>
      <c r="B18" s="22">
        <v>27.118629850662899</v>
      </c>
      <c r="C18" s="22">
        <v>16.4817176104834</v>
      </c>
      <c r="D18" s="22">
        <v>15.496612462962</v>
      </c>
    </row>
    <row r="19" spans="1:4" ht="16.5" customHeight="1" x14ac:dyDescent="0.2">
      <c r="A19" s="97">
        <v>38443</v>
      </c>
      <c r="B19" s="22">
        <v>29.543864619323902</v>
      </c>
      <c r="C19" s="22">
        <v>19.095303453556497</v>
      </c>
      <c r="D19" s="22">
        <v>17.034788057303999</v>
      </c>
    </row>
    <row r="20" spans="1:4" ht="16.5" customHeight="1" x14ac:dyDescent="0.2">
      <c r="A20" s="97">
        <v>38473</v>
      </c>
      <c r="B20" s="22">
        <v>30.388481060884402</v>
      </c>
      <c r="C20" s="22">
        <v>18.1704401291747</v>
      </c>
      <c r="D20" s="22">
        <v>16.849168150975</v>
      </c>
    </row>
    <row r="21" spans="1:4" ht="16.5" customHeight="1" x14ac:dyDescent="0.2">
      <c r="A21" s="97">
        <v>38504</v>
      </c>
      <c r="B21" s="22">
        <v>31.648978500095701</v>
      </c>
      <c r="C21" s="22">
        <v>18.2815287494785</v>
      </c>
      <c r="D21" s="22">
        <v>17.526191357384999</v>
      </c>
    </row>
    <row r="22" spans="1:4" ht="16.5" customHeight="1" x14ac:dyDescent="0.2">
      <c r="A22" s="97">
        <v>38534</v>
      </c>
      <c r="B22" s="22">
        <v>31.682800810437399</v>
      </c>
      <c r="C22" s="22">
        <v>18.588927786660598</v>
      </c>
      <c r="D22" s="22">
        <v>17.517421319771003</v>
      </c>
    </row>
    <row r="23" spans="1:4" ht="16.5" customHeight="1" x14ac:dyDescent="0.2">
      <c r="A23" s="97">
        <v>38565</v>
      </c>
      <c r="B23" s="22">
        <v>32.936140870747899</v>
      </c>
      <c r="C23" s="22">
        <v>18.834504598618501</v>
      </c>
      <c r="D23" s="22">
        <v>18.424726054039002</v>
      </c>
    </row>
    <row r="24" spans="1:4" ht="16.5" customHeight="1" x14ac:dyDescent="0.2">
      <c r="A24" s="97">
        <v>38596</v>
      </c>
      <c r="B24" s="22">
        <v>32.189485020399999</v>
      </c>
      <c r="C24" s="22">
        <v>18.171547564625602</v>
      </c>
      <c r="D24" s="22">
        <v>20.239117291511</v>
      </c>
    </row>
    <row r="25" spans="1:4" ht="16.5" customHeight="1" x14ac:dyDescent="0.2">
      <c r="A25" s="97">
        <v>38626</v>
      </c>
      <c r="B25" s="22">
        <v>33.574790124717595</v>
      </c>
      <c r="C25" s="22">
        <v>19.649933698008002</v>
      </c>
      <c r="D25" s="22">
        <v>21.471842239217999</v>
      </c>
    </row>
    <row r="26" spans="1:4" ht="16.5" customHeight="1" x14ac:dyDescent="0.2">
      <c r="A26" s="97">
        <v>38657</v>
      </c>
      <c r="B26" s="22">
        <v>34.24179371684</v>
      </c>
      <c r="C26" s="22">
        <v>19.283644042029</v>
      </c>
      <c r="D26" s="22">
        <v>20.348826601692998</v>
      </c>
    </row>
    <row r="27" spans="1:4" ht="16.5" customHeight="1" x14ac:dyDescent="0.2">
      <c r="A27" s="97">
        <v>38687</v>
      </c>
      <c r="B27" s="22">
        <v>35.1088892662194</v>
      </c>
      <c r="C27" s="22">
        <v>19.765277513186899</v>
      </c>
      <c r="D27" s="22">
        <v>21.963465494784998</v>
      </c>
    </row>
    <row r="28" spans="1:4" ht="16.5" customHeight="1" x14ac:dyDescent="0.2">
      <c r="A28" s="97">
        <v>38718</v>
      </c>
      <c r="B28" s="22">
        <v>36.196451136910504</v>
      </c>
      <c r="C28" s="22">
        <v>21.4767423685851</v>
      </c>
      <c r="D28" s="22">
        <v>22.979244182604003</v>
      </c>
    </row>
    <row r="29" spans="1:4" ht="16.5" customHeight="1" x14ac:dyDescent="0.2">
      <c r="A29" s="97">
        <v>38749</v>
      </c>
      <c r="B29" s="22">
        <v>36.697984316369499</v>
      </c>
      <c r="C29" s="22">
        <v>20.983393937301898</v>
      </c>
      <c r="D29" s="22">
        <v>23.719363231121999</v>
      </c>
    </row>
    <row r="30" spans="1:4" ht="16.5" customHeight="1" x14ac:dyDescent="0.2">
      <c r="A30" s="97">
        <v>38777</v>
      </c>
      <c r="B30" s="22">
        <v>37.994284471392604</v>
      </c>
      <c r="C30" s="22">
        <v>21.3889132770231</v>
      </c>
      <c r="D30" s="22">
        <v>24.723041066863001</v>
      </c>
    </row>
    <row r="31" spans="1:4" ht="16.5" customHeight="1" x14ac:dyDescent="0.2">
      <c r="A31" s="97">
        <v>38808</v>
      </c>
      <c r="B31" s="22">
        <v>38.652547939963696</v>
      </c>
      <c r="C31" s="22">
        <v>21.468029694469397</v>
      </c>
      <c r="D31" s="22">
        <v>26.008718250482001</v>
      </c>
    </row>
    <row r="32" spans="1:4" ht="16.5" customHeight="1" x14ac:dyDescent="0.2">
      <c r="A32" s="97">
        <v>38838</v>
      </c>
      <c r="B32" s="22">
        <v>39.111830858488204</v>
      </c>
      <c r="C32" s="22">
        <v>23.989832789586398</v>
      </c>
      <c r="D32" s="22">
        <v>26.697659938194001</v>
      </c>
    </row>
    <row r="33" spans="1:4" ht="16.5" customHeight="1" x14ac:dyDescent="0.2">
      <c r="A33" s="97">
        <v>38869</v>
      </c>
      <c r="B33" s="22">
        <v>41.535292287146497</v>
      </c>
      <c r="C33" s="22">
        <v>25.3492626452888</v>
      </c>
      <c r="D33" s="22">
        <v>27.147030606060003</v>
      </c>
    </row>
    <row r="34" spans="1:4" ht="16.5" customHeight="1" x14ac:dyDescent="0.2">
      <c r="A34" s="97">
        <v>38899</v>
      </c>
      <c r="B34" s="22">
        <v>40.887750790798407</v>
      </c>
      <c r="C34" s="22">
        <v>22.466074561825497</v>
      </c>
      <c r="D34" s="22">
        <v>25.466103147129001</v>
      </c>
    </row>
    <row r="35" spans="1:4" ht="16.5" customHeight="1" x14ac:dyDescent="0.2">
      <c r="A35" s="97">
        <v>38930</v>
      </c>
      <c r="B35" s="22">
        <v>39.497562790047802</v>
      </c>
      <c r="C35" s="22">
        <v>24.511504396479598</v>
      </c>
      <c r="D35" s="22">
        <v>27.308760761254</v>
      </c>
    </row>
    <row r="36" spans="1:4" ht="16.5" customHeight="1" x14ac:dyDescent="0.2">
      <c r="A36" s="97">
        <v>38961</v>
      </c>
      <c r="B36" s="22">
        <v>41.961461622075802</v>
      </c>
      <c r="C36" s="22">
        <v>24.228244999773402</v>
      </c>
      <c r="D36" s="22">
        <v>27.696818044531</v>
      </c>
    </row>
    <row r="37" spans="1:4" ht="16.5" customHeight="1" x14ac:dyDescent="0.2">
      <c r="A37" s="97">
        <v>38991</v>
      </c>
      <c r="B37" s="22">
        <v>44.231978134527495</v>
      </c>
      <c r="C37" s="22">
        <v>26.2228235171325</v>
      </c>
      <c r="D37" s="22">
        <v>28.266437427083002</v>
      </c>
    </row>
    <row r="38" spans="1:4" ht="16.5" customHeight="1" x14ac:dyDescent="0.2">
      <c r="A38" s="97">
        <v>39022</v>
      </c>
      <c r="B38" s="22">
        <v>44.227917341624995</v>
      </c>
      <c r="C38" s="22">
        <v>24.5527713727123</v>
      </c>
      <c r="D38" s="22">
        <v>28.945712481588998</v>
      </c>
    </row>
    <row r="39" spans="1:4" ht="16.5" customHeight="1" x14ac:dyDescent="0.2">
      <c r="A39" s="97">
        <v>39052</v>
      </c>
      <c r="B39" s="22">
        <v>39.837446485671201</v>
      </c>
      <c r="C39" s="22">
        <v>21.950152110640801</v>
      </c>
      <c r="D39" s="22">
        <v>28.267981505106999</v>
      </c>
    </row>
    <row r="40" spans="1:4" ht="16.5" customHeight="1" x14ac:dyDescent="0.2">
      <c r="A40" s="97">
        <v>39083</v>
      </c>
      <c r="B40" s="22">
        <v>38.161457917234699</v>
      </c>
      <c r="C40" s="22">
        <v>22.853708798475999</v>
      </c>
      <c r="D40" s="22">
        <v>29.527826987725</v>
      </c>
    </row>
    <row r="41" spans="1:4" ht="16.5" customHeight="1" x14ac:dyDescent="0.2">
      <c r="A41" s="97">
        <v>39114</v>
      </c>
      <c r="B41" s="22">
        <v>40.239560605076797</v>
      </c>
      <c r="C41" s="22">
        <v>22.483947059748903</v>
      </c>
      <c r="D41" s="22">
        <v>28.714093196347999</v>
      </c>
    </row>
    <row r="42" spans="1:4" ht="16.5" customHeight="1" x14ac:dyDescent="0.2">
      <c r="A42" s="97">
        <v>39142</v>
      </c>
      <c r="B42" s="22">
        <v>41.9551904346702</v>
      </c>
      <c r="C42" s="22">
        <v>25.051039375149202</v>
      </c>
      <c r="D42" s="22">
        <v>30.678973297083001</v>
      </c>
    </row>
    <row r="43" spans="1:4" ht="16.5" customHeight="1" x14ac:dyDescent="0.2">
      <c r="A43" s="97">
        <v>39173</v>
      </c>
      <c r="B43" s="22">
        <v>40.8167847279488</v>
      </c>
      <c r="C43" s="22">
        <v>23.327518790195299</v>
      </c>
      <c r="D43" s="22">
        <v>31.599558676537999</v>
      </c>
    </row>
    <row r="44" spans="1:4" ht="16.5" customHeight="1" x14ac:dyDescent="0.2">
      <c r="A44" s="97">
        <v>39203</v>
      </c>
      <c r="B44" s="22">
        <v>40.874458622459997</v>
      </c>
      <c r="C44" s="22">
        <v>22.9034320352776</v>
      </c>
      <c r="D44" s="22">
        <v>29.919019295485</v>
      </c>
    </row>
    <row r="45" spans="1:4" ht="16.5" customHeight="1" x14ac:dyDescent="0.2">
      <c r="A45" s="97">
        <v>39234</v>
      </c>
      <c r="B45" s="22">
        <v>44.550709532677899</v>
      </c>
      <c r="C45" s="22">
        <v>25.974333867014199</v>
      </c>
      <c r="D45" s="22">
        <v>32.057244652678001</v>
      </c>
    </row>
    <row r="46" spans="1:4" ht="16.5" customHeight="1" x14ac:dyDescent="0.2">
      <c r="A46" s="97">
        <v>39264</v>
      </c>
      <c r="B46" s="22">
        <v>47.305223372917901</v>
      </c>
      <c r="C46" s="22">
        <v>25.280732108735503</v>
      </c>
      <c r="D46" s="22">
        <v>31.480517579223001</v>
      </c>
    </row>
    <row r="47" spans="1:4" ht="16.5" customHeight="1" x14ac:dyDescent="0.2">
      <c r="A47" s="97">
        <v>39295</v>
      </c>
      <c r="B47" s="22">
        <v>43.8105033105129</v>
      </c>
      <c r="C47" s="22">
        <v>26.139520694689601</v>
      </c>
      <c r="D47" s="22">
        <v>31.102288340789002</v>
      </c>
    </row>
    <row r="48" spans="1:4" ht="16.5" customHeight="1" x14ac:dyDescent="0.2">
      <c r="A48" s="97">
        <v>39326</v>
      </c>
      <c r="B48" s="22">
        <v>47.0829983483289</v>
      </c>
      <c r="C48" s="22">
        <v>27.3435927639167</v>
      </c>
      <c r="D48" s="22">
        <v>31.002617206047002</v>
      </c>
    </row>
    <row r="49" spans="1:4" ht="16.5" customHeight="1" x14ac:dyDescent="0.2">
      <c r="A49" s="97">
        <v>39356</v>
      </c>
      <c r="B49" s="22">
        <v>48.153556232150201</v>
      </c>
      <c r="C49" s="22">
        <v>25.904289457338699</v>
      </c>
      <c r="D49" s="22">
        <v>31.218205594417</v>
      </c>
    </row>
    <row r="50" spans="1:4" ht="16.5" customHeight="1" x14ac:dyDescent="0.2">
      <c r="A50" s="97">
        <v>39387</v>
      </c>
      <c r="B50" s="22">
        <v>46.794275503233401</v>
      </c>
      <c r="C50" s="22">
        <v>27.134653120216001</v>
      </c>
      <c r="D50" s="22">
        <v>32.778005602821004</v>
      </c>
    </row>
    <row r="51" spans="1:4" ht="16.5" customHeight="1" x14ac:dyDescent="0.2">
      <c r="A51" s="97">
        <v>39417</v>
      </c>
      <c r="B51" s="22">
        <v>46.376490280653904</v>
      </c>
      <c r="C51" s="22">
        <v>26.0060930720743</v>
      </c>
      <c r="D51" s="22">
        <v>31.733609963787998</v>
      </c>
    </row>
    <row r="52" spans="1:4" ht="16.5" customHeight="1" x14ac:dyDescent="0.2">
      <c r="A52" s="97">
        <v>39448</v>
      </c>
      <c r="B52" s="22">
        <v>46.277003533757501</v>
      </c>
      <c r="C52" s="22">
        <v>26.818191934883799</v>
      </c>
      <c r="D52" s="22">
        <v>32.158228523230996</v>
      </c>
    </row>
    <row r="53" spans="1:4" ht="16.5" customHeight="1" x14ac:dyDescent="0.2">
      <c r="A53" s="97">
        <v>39479</v>
      </c>
      <c r="B53" s="22">
        <v>45.934743234222395</v>
      </c>
      <c r="C53" s="22">
        <v>26.3617520604645</v>
      </c>
      <c r="D53" s="22">
        <v>31.687624233051999</v>
      </c>
    </row>
    <row r="54" spans="1:4" ht="16.5" customHeight="1" x14ac:dyDescent="0.2">
      <c r="A54" s="97">
        <v>39508</v>
      </c>
      <c r="B54" s="22">
        <v>43.357650652648104</v>
      </c>
      <c r="C54" s="22">
        <v>25.384295636535199</v>
      </c>
      <c r="D54" s="22">
        <v>28.878340253556001</v>
      </c>
    </row>
    <row r="55" spans="1:4" ht="16.5" customHeight="1" x14ac:dyDescent="0.2">
      <c r="A55" s="97">
        <v>39539</v>
      </c>
      <c r="B55" s="22">
        <v>42.116330110304695</v>
      </c>
      <c r="C55" s="22">
        <v>26.213104579296502</v>
      </c>
      <c r="D55" s="22">
        <v>29.641064854185</v>
      </c>
    </row>
    <row r="56" spans="1:4" ht="16.5" customHeight="1" x14ac:dyDescent="0.2">
      <c r="A56" s="97">
        <v>39569</v>
      </c>
      <c r="B56" s="22">
        <v>41.896914049724003</v>
      </c>
      <c r="C56" s="22">
        <v>24.147038684460899</v>
      </c>
      <c r="D56" s="22">
        <v>28.581517592531</v>
      </c>
    </row>
    <row r="57" spans="1:4" ht="16.5" customHeight="1" x14ac:dyDescent="0.2">
      <c r="A57" s="97">
        <v>39600</v>
      </c>
      <c r="B57" s="22">
        <v>39.513254432638398</v>
      </c>
      <c r="C57" s="22">
        <v>22.364598833798599</v>
      </c>
      <c r="D57" s="22">
        <v>26.431331768592003</v>
      </c>
    </row>
    <row r="58" spans="1:4" ht="16.5" customHeight="1" x14ac:dyDescent="0.2">
      <c r="A58" s="97">
        <v>39630</v>
      </c>
      <c r="B58" s="22">
        <v>38.102744270445299</v>
      </c>
      <c r="C58" s="22">
        <v>21.479700129398502</v>
      </c>
      <c r="D58" s="22">
        <v>26.847726221489001</v>
      </c>
    </row>
    <row r="59" spans="1:4" ht="16.5" customHeight="1" x14ac:dyDescent="0.2">
      <c r="A59" s="97">
        <v>39661</v>
      </c>
      <c r="B59" s="22">
        <v>35.348200778781695</v>
      </c>
      <c r="C59" s="22">
        <v>20.874467025190999</v>
      </c>
      <c r="D59" s="22">
        <v>25.678740158770999</v>
      </c>
    </row>
    <row r="60" spans="1:4" ht="16.5" customHeight="1" x14ac:dyDescent="0.2">
      <c r="A60" s="97">
        <v>39692</v>
      </c>
      <c r="B60" s="22">
        <v>33.5935553760972</v>
      </c>
      <c r="C60" s="22">
        <v>18.952993474795399</v>
      </c>
      <c r="D60" s="22">
        <v>23.902488651532998</v>
      </c>
    </row>
    <row r="61" spans="1:4" ht="16.5" customHeight="1" x14ac:dyDescent="0.2">
      <c r="A61" s="97">
        <v>39722</v>
      </c>
      <c r="B61" s="22">
        <v>30.467634111300203</v>
      </c>
      <c r="C61" s="22">
        <v>17.715595292475498</v>
      </c>
      <c r="D61" s="22">
        <v>21.257980469191001</v>
      </c>
    </row>
    <row r="62" spans="1:4" ht="16.5" customHeight="1" x14ac:dyDescent="0.2">
      <c r="A62" s="97">
        <v>39753</v>
      </c>
      <c r="B62" s="22">
        <v>26.345707506143199</v>
      </c>
      <c r="C62" s="22">
        <v>14.876895183931799</v>
      </c>
      <c r="D62" s="22">
        <v>17.866493189396998</v>
      </c>
    </row>
    <row r="63" spans="1:4" ht="16.5" customHeight="1" x14ac:dyDescent="0.2">
      <c r="A63" s="97">
        <v>39783</v>
      </c>
      <c r="B63" s="22">
        <v>25.935152008068702</v>
      </c>
      <c r="C63" s="22">
        <v>15.611291462513499</v>
      </c>
      <c r="D63" s="22">
        <v>16.666745882146998</v>
      </c>
    </row>
    <row r="64" spans="1:4" ht="16.5" customHeight="1" x14ac:dyDescent="0.2">
      <c r="A64" s="97">
        <v>39814</v>
      </c>
      <c r="B64" s="22">
        <v>24.753736736351499</v>
      </c>
      <c r="C64" s="22">
        <v>14.3995306013438</v>
      </c>
      <c r="D64" s="22">
        <v>15.573902712324999</v>
      </c>
    </row>
    <row r="65" spans="1:4" ht="16.5" customHeight="1" x14ac:dyDescent="0.2">
      <c r="A65" s="97">
        <v>39845</v>
      </c>
      <c r="B65" s="22">
        <v>23.113804195627598</v>
      </c>
      <c r="C65" s="22">
        <v>13.6431841925986</v>
      </c>
      <c r="D65" s="22">
        <v>14.532996003156001</v>
      </c>
    </row>
    <row r="66" spans="1:4" ht="16.5" customHeight="1" x14ac:dyDescent="0.2">
      <c r="A66" s="97">
        <v>39873</v>
      </c>
      <c r="B66" s="22">
        <v>21.274776041422101</v>
      </c>
      <c r="C66" s="22">
        <v>12.6007025269796</v>
      </c>
      <c r="D66" s="22">
        <v>13.739019025220999</v>
      </c>
    </row>
    <row r="67" spans="1:4" ht="16.5" customHeight="1" x14ac:dyDescent="0.2">
      <c r="A67" s="97">
        <v>39904</v>
      </c>
      <c r="B67" s="22">
        <v>21.339764954008597</v>
      </c>
      <c r="C67" s="22">
        <v>13.193996747487398</v>
      </c>
      <c r="D67" s="22">
        <v>13.939582172865</v>
      </c>
    </row>
    <row r="68" spans="1:4" ht="16.5" customHeight="1" x14ac:dyDescent="0.2">
      <c r="A68" s="97">
        <v>39934</v>
      </c>
      <c r="B68" s="22">
        <v>21.678298285940897</v>
      </c>
      <c r="C68" s="22">
        <v>13.1496809319517</v>
      </c>
      <c r="D68" s="22">
        <v>13.910311131653</v>
      </c>
    </row>
    <row r="69" spans="1:4" ht="16.5" customHeight="1" x14ac:dyDescent="0.2">
      <c r="A69" s="97">
        <v>39965</v>
      </c>
      <c r="B69" s="22">
        <v>19.3722711891721</v>
      </c>
      <c r="C69" s="22">
        <v>11.2933494335142</v>
      </c>
      <c r="D69" s="22">
        <v>13.207423809411999</v>
      </c>
    </row>
    <row r="70" spans="1:4" ht="16.5" customHeight="1" x14ac:dyDescent="0.2">
      <c r="A70" s="97">
        <v>39995</v>
      </c>
      <c r="B70" s="22">
        <v>18.9387087441483</v>
      </c>
      <c r="C70" s="22">
        <v>12.2617166044421</v>
      </c>
      <c r="D70" s="22">
        <v>13.314744967062001</v>
      </c>
    </row>
    <row r="71" spans="1:4" ht="16.5" customHeight="1" x14ac:dyDescent="0.2">
      <c r="A71" s="97">
        <v>40026</v>
      </c>
      <c r="B71" s="22">
        <v>18.985820417046202</v>
      </c>
      <c r="C71" s="22">
        <v>11.5122871854651</v>
      </c>
      <c r="D71" s="22">
        <v>13.344139648881001</v>
      </c>
    </row>
    <row r="72" spans="1:4" ht="16.5" customHeight="1" x14ac:dyDescent="0.2">
      <c r="A72" s="97">
        <v>40057</v>
      </c>
      <c r="B72" s="22">
        <v>18.312700481798899</v>
      </c>
      <c r="C72" s="22">
        <v>11.0453986896141</v>
      </c>
      <c r="D72" s="22">
        <v>13.257176089934001</v>
      </c>
    </row>
    <row r="73" spans="1:4" ht="16.5" customHeight="1" x14ac:dyDescent="0.2">
      <c r="A73" s="97">
        <v>40087</v>
      </c>
      <c r="B73" s="22">
        <v>17.563279747777898</v>
      </c>
      <c r="C73" s="22">
        <v>11.1102595883956</v>
      </c>
      <c r="D73" s="22">
        <v>14.115550862889</v>
      </c>
    </row>
    <row r="74" spans="1:4" ht="16.5" customHeight="1" x14ac:dyDescent="0.2">
      <c r="A74" s="97">
        <v>40118</v>
      </c>
      <c r="B74" s="22">
        <v>18.5110191710774</v>
      </c>
      <c r="C74" s="22">
        <v>11.851210283804098</v>
      </c>
      <c r="D74" s="22">
        <v>13.653403170302999</v>
      </c>
    </row>
    <row r="75" spans="1:4" ht="16.5" customHeight="1" x14ac:dyDescent="0.2">
      <c r="A75" s="97">
        <v>40148</v>
      </c>
      <c r="B75" s="22">
        <v>18.292751632401902</v>
      </c>
      <c r="C75" s="22">
        <v>11.477915120120601</v>
      </c>
      <c r="D75" s="22">
        <v>12.431889239994</v>
      </c>
    </row>
    <row r="76" spans="1:4" ht="16.5" customHeight="1" x14ac:dyDescent="0.2">
      <c r="A76" s="97">
        <v>40179</v>
      </c>
      <c r="B76" s="22">
        <v>17.751620617470302</v>
      </c>
      <c r="C76" s="22">
        <v>10.7150461418076</v>
      </c>
      <c r="D76" s="22">
        <v>13.04159913168</v>
      </c>
    </row>
    <row r="77" spans="1:4" ht="16.5" customHeight="1" x14ac:dyDescent="0.2">
      <c r="A77" s="97">
        <v>40210</v>
      </c>
      <c r="B77" s="22">
        <v>17.502528225481299</v>
      </c>
      <c r="C77" s="22">
        <v>11.5809723098119</v>
      </c>
      <c r="D77" s="22">
        <v>13.494861361130001</v>
      </c>
    </row>
    <row r="78" spans="1:4" ht="16.5" customHeight="1" x14ac:dyDescent="0.2">
      <c r="A78" s="97">
        <v>40238</v>
      </c>
      <c r="B78" s="22">
        <v>17.175066612401199</v>
      </c>
      <c r="C78" s="22">
        <v>10.302728686295</v>
      </c>
      <c r="D78" s="22">
        <v>13.693179230682999</v>
      </c>
    </row>
    <row r="79" spans="1:4" ht="16.5" customHeight="1" x14ac:dyDescent="0.2">
      <c r="A79" s="97">
        <v>40269</v>
      </c>
      <c r="B79" s="22">
        <v>16.988633258847198</v>
      </c>
      <c r="C79" s="22">
        <v>10.0000807383768</v>
      </c>
      <c r="D79" s="22">
        <v>12.557096722068</v>
      </c>
    </row>
    <row r="80" spans="1:4" ht="16.5" customHeight="1" x14ac:dyDescent="0.2">
      <c r="A80" s="97">
        <v>40299</v>
      </c>
      <c r="B80" s="22">
        <v>17.3303213732591</v>
      </c>
      <c r="C80" s="22">
        <v>10.666523966425</v>
      </c>
      <c r="D80" s="22">
        <v>13.12020487351</v>
      </c>
    </row>
    <row r="81" spans="1:4" ht="16.5" customHeight="1" x14ac:dyDescent="0.2">
      <c r="A81" s="97">
        <v>40330</v>
      </c>
      <c r="B81" s="22">
        <v>17.5242932432588</v>
      </c>
      <c r="C81" s="22">
        <v>11.097610462195901</v>
      </c>
      <c r="D81" s="22">
        <v>14.487794119398</v>
      </c>
    </row>
    <row r="82" spans="1:4" ht="16.5" customHeight="1" x14ac:dyDescent="0.2">
      <c r="A82" s="97">
        <v>40360</v>
      </c>
      <c r="B82" s="22">
        <v>15.9133916741345</v>
      </c>
      <c r="C82" s="22">
        <v>9.6377252295724301</v>
      </c>
      <c r="D82" s="22">
        <v>14.763887481989999</v>
      </c>
    </row>
    <row r="83" spans="1:4" ht="16.5" customHeight="1" x14ac:dyDescent="0.2">
      <c r="A83" s="97">
        <v>40391</v>
      </c>
      <c r="B83" s="22">
        <v>15.524326481597299</v>
      </c>
      <c r="C83" s="22">
        <v>9.6574090420803405</v>
      </c>
      <c r="D83" s="22">
        <v>13.36825646408</v>
      </c>
    </row>
    <row r="84" spans="1:4" ht="16.5" customHeight="1" x14ac:dyDescent="0.2">
      <c r="A84" s="97">
        <v>40422</v>
      </c>
      <c r="B84" s="22">
        <v>15.8580659487177</v>
      </c>
      <c r="C84" s="22">
        <v>9.86717259601477</v>
      </c>
      <c r="D84" s="22">
        <v>13.684493763463999</v>
      </c>
    </row>
    <row r="85" spans="1:4" ht="16.5" customHeight="1" x14ac:dyDescent="0.2">
      <c r="A85" s="97">
        <v>40452</v>
      </c>
      <c r="B85" s="22">
        <v>15.900309747186201</v>
      </c>
      <c r="C85" s="22">
        <v>10.183894064468401</v>
      </c>
      <c r="D85" s="22">
        <v>13.694682421383</v>
      </c>
    </row>
    <row r="86" spans="1:4" ht="16.5" customHeight="1" x14ac:dyDescent="0.2">
      <c r="A86" s="97">
        <v>40483</v>
      </c>
      <c r="B86" s="22">
        <v>15.5683284583177</v>
      </c>
      <c r="C86" s="22">
        <v>9.7716480148297897</v>
      </c>
      <c r="D86" s="22">
        <v>13.252023310672001</v>
      </c>
    </row>
    <row r="87" spans="1:4" ht="16.5" customHeight="1" x14ac:dyDescent="0.2">
      <c r="A87" s="97">
        <v>40513</v>
      </c>
      <c r="B87" s="22">
        <v>15.2319080231564</v>
      </c>
      <c r="C87" s="22">
        <v>9.4903064370873107</v>
      </c>
      <c r="D87" s="22">
        <v>14.319147883879001</v>
      </c>
    </row>
    <row r="88" spans="1:4" ht="16.5" customHeight="1" x14ac:dyDescent="0.2">
      <c r="A88" s="97">
        <v>40544</v>
      </c>
      <c r="B88" s="22">
        <v>16.4930745957517</v>
      </c>
      <c r="C88" s="22">
        <v>10.611068918387</v>
      </c>
      <c r="D88" s="22">
        <v>13.985560061660001</v>
      </c>
    </row>
    <row r="89" spans="1:4" ht="16.5" customHeight="1" x14ac:dyDescent="0.2">
      <c r="A89" s="97">
        <v>40575</v>
      </c>
      <c r="B89" s="22">
        <v>15.814669892275701</v>
      </c>
      <c r="C89" s="22">
        <v>9.9057035329456795</v>
      </c>
      <c r="D89" s="22">
        <v>14.573952757974</v>
      </c>
    </row>
    <row r="90" spans="1:4" ht="16.5" customHeight="1" x14ac:dyDescent="0.2">
      <c r="A90" s="97">
        <v>40603</v>
      </c>
      <c r="B90" s="22">
        <v>16.1243466317623</v>
      </c>
      <c r="C90" s="22">
        <v>9.6734044805378314</v>
      </c>
      <c r="D90" s="22">
        <v>13.823417153393001</v>
      </c>
    </row>
    <row r="91" spans="1:4" ht="16.5" customHeight="1" x14ac:dyDescent="0.2">
      <c r="A91" s="97">
        <v>40634</v>
      </c>
      <c r="B91" s="22">
        <v>15.517139383316</v>
      </c>
      <c r="C91" s="22">
        <v>9.1599467163604888</v>
      </c>
      <c r="D91" s="22">
        <v>14.576737851178999</v>
      </c>
    </row>
    <row r="92" spans="1:4" ht="16.5" customHeight="1" x14ac:dyDescent="0.2">
      <c r="A92" s="97">
        <v>40664</v>
      </c>
      <c r="B92" s="22">
        <v>15.683077882348</v>
      </c>
      <c r="C92" s="22">
        <v>9.9129132316546684</v>
      </c>
      <c r="D92" s="22">
        <v>14.937733036879001</v>
      </c>
    </row>
    <row r="93" spans="1:4" ht="16.5" customHeight="1" x14ac:dyDescent="0.2">
      <c r="A93" s="97">
        <v>40695</v>
      </c>
      <c r="B93" s="22">
        <v>14.985914288563999</v>
      </c>
      <c r="C93" s="22">
        <v>8.9798478975686589</v>
      </c>
      <c r="D93" s="22">
        <v>14.323478348783999</v>
      </c>
    </row>
    <row r="94" spans="1:4" ht="16.5" customHeight="1" x14ac:dyDescent="0.2">
      <c r="A94" s="97">
        <v>40725</v>
      </c>
      <c r="B94" s="22">
        <v>16.182587211720598</v>
      </c>
      <c r="C94" s="22">
        <v>11.439572884945601</v>
      </c>
      <c r="D94" s="22">
        <v>15.39448292638</v>
      </c>
    </row>
    <row r="95" spans="1:4" ht="16.5" customHeight="1" x14ac:dyDescent="0.2">
      <c r="A95" s="97">
        <v>40756</v>
      </c>
      <c r="B95" s="22">
        <v>16.600216946186901</v>
      </c>
      <c r="C95" s="22">
        <v>10.533366174566799</v>
      </c>
      <c r="D95" s="22">
        <v>15.037337996443998</v>
      </c>
    </row>
    <row r="96" spans="1:4" ht="16.5" customHeight="1" x14ac:dyDescent="0.2">
      <c r="A96" s="97">
        <v>40787</v>
      </c>
      <c r="B96" s="22">
        <v>15.977159109165699</v>
      </c>
      <c r="C96" s="22">
        <v>10.274542210485201</v>
      </c>
      <c r="D96" s="22">
        <v>15.462290079268</v>
      </c>
    </row>
    <row r="97" spans="1:4" ht="16.5" customHeight="1" x14ac:dyDescent="0.2">
      <c r="A97" s="97">
        <v>40817</v>
      </c>
      <c r="B97" s="22">
        <v>14.7647623559631</v>
      </c>
      <c r="C97" s="22">
        <v>9.7182052316024397</v>
      </c>
      <c r="D97" s="22">
        <v>14.662827727039002</v>
      </c>
    </row>
    <row r="98" spans="1:4" ht="16.5" customHeight="1" x14ac:dyDescent="0.2">
      <c r="A98" s="97">
        <v>40848</v>
      </c>
      <c r="B98" s="22">
        <v>15.2365532831585</v>
      </c>
      <c r="C98" s="22">
        <v>9.6811877692503696</v>
      </c>
      <c r="D98" s="22">
        <v>15.042199022467001</v>
      </c>
    </row>
    <row r="99" spans="1:4" ht="16.5" customHeight="1" x14ac:dyDescent="0.2">
      <c r="A99" s="97">
        <v>40878</v>
      </c>
      <c r="B99" s="22">
        <v>16.654363301716799</v>
      </c>
      <c r="C99" s="22">
        <v>11.4064675244916</v>
      </c>
      <c r="D99" s="22">
        <v>15.539282751025999</v>
      </c>
    </row>
    <row r="100" spans="1:4" ht="16.5" customHeight="1" x14ac:dyDescent="0.2">
      <c r="A100" s="97">
        <v>40909</v>
      </c>
      <c r="B100" s="22">
        <v>16.847712610637501</v>
      </c>
      <c r="C100" s="22">
        <v>10.466136801643101</v>
      </c>
      <c r="D100" s="22">
        <v>15.023749316846999</v>
      </c>
    </row>
    <row r="101" spans="1:4" ht="16.5" customHeight="1" x14ac:dyDescent="0.2">
      <c r="A101" s="97">
        <v>40940</v>
      </c>
      <c r="B101" s="22">
        <v>18.163209452743899</v>
      </c>
      <c r="C101" s="22">
        <v>11.9697062946888</v>
      </c>
      <c r="D101" s="22">
        <v>14.420166282184001</v>
      </c>
    </row>
    <row r="102" spans="1:4" ht="16.5" customHeight="1" x14ac:dyDescent="0.2">
      <c r="A102" s="97">
        <v>40969</v>
      </c>
      <c r="B102" s="22">
        <v>18.640023674389397</v>
      </c>
      <c r="C102" s="22">
        <v>11.1805928271769</v>
      </c>
      <c r="D102" s="22">
        <v>15.561213196321999</v>
      </c>
    </row>
    <row r="103" spans="1:4" ht="16.5" customHeight="1" x14ac:dyDescent="0.2">
      <c r="A103" s="97">
        <v>41000</v>
      </c>
      <c r="B103" s="22">
        <v>17.669575704533102</v>
      </c>
      <c r="C103" s="22">
        <v>10.656112498730399</v>
      </c>
      <c r="D103" s="22">
        <v>14.467573163468</v>
      </c>
    </row>
    <row r="104" spans="1:4" ht="16.5" customHeight="1" x14ac:dyDescent="0.2">
      <c r="A104" s="97">
        <v>41030</v>
      </c>
      <c r="B104" s="22">
        <v>16.957894092357201</v>
      </c>
      <c r="C104" s="22">
        <v>10.8408431462745</v>
      </c>
      <c r="D104" s="22">
        <v>14.121866015135</v>
      </c>
    </row>
    <row r="105" spans="1:4" ht="16.5" customHeight="1" x14ac:dyDescent="0.2">
      <c r="A105" s="97">
        <v>41061</v>
      </c>
      <c r="B105" s="22">
        <v>17.572931583237899</v>
      </c>
      <c r="C105" s="22">
        <v>11.9045048995765</v>
      </c>
      <c r="D105" s="22">
        <v>15.043784084396</v>
      </c>
    </row>
    <row r="106" spans="1:4" ht="16.5" customHeight="1" x14ac:dyDescent="0.2">
      <c r="A106" s="97">
        <v>41091</v>
      </c>
      <c r="B106" s="22">
        <v>19.750403485367599</v>
      </c>
      <c r="C106" s="22">
        <v>13.6833630177487</v>
      </c>
      <c r="D106" s="22">
        <v>14.905435986826999</v>
      </c>
    </row>
    <row r="107" spans="1:4" ht="16.5" customHeight="1" x14ac:dyDescent="0.2">
      <c r="A107" s="97">
        <v>41122</v>
      </c>
      <c r="B107" s="22">
        <v>20.083939249836902</v>
      </c>
      <c r="C107" s="22">
        <v>11.691320577645399</v>
      </c>
      <c r="D107" s="22">
        <v>14.880187943659001</v>
      </c>
    </row>
    <row r="108" spans="1:4" ht="16.5" customHeight="1" x14ac:dyDescent="0.2">
      <c r="A108" s="97">
        <v>41153</v>
      </c>
      <c r="B108" s="22">
        <v>18.535346992198001</v>
      </c>
      <c r="C108" s="22">
        <v>12.0099397534856</v>
      </c>
      <c r="D108" s="22">
        <v>15.343334026393</v>
      </c>
    </row>
    <row r="109" spans="1:4" ht="16.5" customHeight="1" x14ac:dyDescent="0.2">
      <c r="A109" s="97">
        <v>41183</v>
      </c>
      <c r="B109" s="22">
        <v>19.274573152411701</v>
      </c>
      <c r="C109" s="22">
        <v>11.9955432807752</v>
      </c>
      <c r="D109" s="22">
        <v>15.624429637667999</v>
      </c>
    </row>
    <row r="110" spans="1:4" ht="16.5" customHeight="1" x14ac:dyDescent="0.2">
      <c r="A110" s="97">
        <v>41214</v>
      </c>
      <c r="B110" s="22">
        <v>19.712225505228901</v>
      </c>
      <c r="C110" s="22">
        <v>12.951718641327799</v>
      </c>
      <c r="D110" s="22">
        <v>15.857463597155</v>
      </c>
    </row>
    <row r="111" spans="1:4" ht="16.5" customHeight="1" x14ac:dyDescent="0.2">
      <c r="A111" s="97">
        <v>41244</v>
      </c>
      <c r="B111" s="22">
        <v>21.3996902612014</v>
      </c>
      <c r="C111" s="22">
        <v>14.236155515398201</v>
      </c>
      <c r="D111" s="22">
        <v>16.149462757397</v>
      </c>
    </row>
    <row r="112" spans="1:4" ht="16.5" customHeight="1" x14ac:dyDescent="0.2">
      <c r="A112" s="97">
        <v>41275</v>
      </c>
      <c r="B112" s="22">
        <v>23.858552722110399</v>
      </c>
      <c r="C112" s="22">
        <v>15.060879380767799</v>
      </c>
      <c r="D112" s="22">
        <v>16.027682065892002</v>
      </c>
    </row>
    <row r="113" spans="1:4" ht="16.5" customHeight="1" x14ac:dyDescent="0.2">
      <c r="A113" s="97">
        <v>41306</v>
      </c>
      <c r="B113" s="22">
        <v>22.855318774728801</v>
      </c>
      <c r="C113" s="22">
        <v>13.379443553532699</v>
      </c>
      <c r="D113" s="22">
        <v>15.997442189577999</v>
      </c>
    </row>
    <row r="114" spans="1:4" ht="16.5" customHeight="1" x14ac:dyDescent="0.2">
      <c r="A114" s="97">
        <v>41334</v>
      </c>
      <c r="B114" s="22">
        <v>22.497591691763301</v>
      </c>
      <c r="C114" s="22">
        <v>14.8268771589119</v>
      </c>
      <c r="D114" s="22">
        <v>16.294248895361001</v>
      </c>
    </row>
    <row r="115" spans="1:4" ht="16.5" customHeight="1" x14ac:dyDescent="0.2">
      <c r="A115" s="97">
        <v>41365</v>
      </c>
      <c r="B115" s="22">
        <v>21.3090513318128</v>
      </c>
      <c r="C115" s="22">
        <v>13.5787066554959</v>
      </c>
      <c r="D115" s="22">
        <v>15.575348383285</v>
      </c>
    </row>
    <row r="116" spans="1:4" ht="16.5" customHeight="1" x14ac:dyDescent="0.2">
      <c r="A116" s="97">
        <v>41395</v>
      </c>
      <c r="B116" s="22">
        <v>21.936515729678298</v>
      </c>
      <c r="C116" s="22">
        <v>14.4568212212302</v>
      </c>
      <c r="D116" s="22">
        <v>16.932668136532001</v>
      </c>
    </row>
    <row r="117" spans="1:4" ht="16.5" customHeight="1" x14ac:dyDescent="0.2">
      <c r="A117" s="97">
        <v>41426</v>
      </c>
      <c r="B117" s="22">
        <v>21.1963649066827</v>
      </c>
      <c r="C117" s="22">
        <v>12.803191599112901</v>
      </c>
      <c r="D117" s="22">
        <v>16.194550382289002</v>
      </c>
    </row>
    <row r="118" spans="1:4" ht="16.5" customHeight="1" x14ac:dyDescent="0.2">
      <c r="A118" s="97">
        <v>41456</v>
      </c>
      <c r="B118" s="22">
        <v>20.6987177833762</v>
      </c>
      <c r="C118" s="22">
        <v>12.8543921885537</v>
      </c>
      <c r="D118" s="22">
        <v>16.209611783471999</v>
      </c>
    </row>
    <row r="119" spans="1:4" ht="16.5" customHeight="1" x14ac:dyDescent="0.2">
      <c r="A119" s="97">
        <v>41487</v>
      </c>
      <c r="B119" s="22">
        <v>20.637814575969902</v>
      </c>
      <c r="C119" s="22">
        <v>12.310218426888099</v>
      </c>
      <c r="D119" s="22">
        <v>15.645389747062</v>
      </c>
    </row>
    <row r="120" spans="1:4" ht="16.5" customHeight="1" x14ac:dyDescent="0.2">
      <c r="A120" s="97">
        <v>41518</v>
      </c>
      <c r="B120" s="22">
        <v>21.129489007808701</v>
      </c>
      <c r="C120" s="22">
        <v>13.3449734905996</v>
      </c>
      <c r="D120" s="22">
        <v>15.843826981807</v>
      </c>
    </row>
    <row r="121" spans="1:4" ht="16.5" customHeight="1" x14ac:dyDescent="0.2">
      <c r="A121" s="97">
        <v>41548</v>
      </c>
      <c r="B121" s="22">
        <v>20.858923356656</v>
      </c>
      <c r="C121" s="22">
        <v>12.9369146372747</v>
      </c>
      <c r="D121" s="22">
        <v>16.540365628787001</v>
      </c>
    </row>
    <row r="122" spans="1:4" ht="16.5" customHeight="1" x14ac:dyDescent="0.2">
      <c r="A122" s="97">
        <v>41579</v>
      </c>
      <c r="B122" s="22">
        <v>20.923656467172901</v>
      </c>
      <c r="C122" s="22">
        <v>13.3829417608202</v>
      </c>
      <c r="D122" s="22">
        <v>16.896582243723003</v>
      </c>
    </row>
    <row r="123" spans="1:4" ht="16.5" customHeight="1" x14ac:dyDescent="0.2">
      <c r="A123" s="97">
        <v>41609</v>
      </c>
      <c r="B123" s="22">
        <v>20.011280727932199</v>
      </c>
      <c r="C123" s="22">
        <v>12.0782029258057</v>
      </c>
      <c r="D123" s="22">
        <v>16.737400059815997</v>
      </c>
    </row>
    <row r="124" spans="1:4" ht="16.5" customHeight="1" x14ac:dyDescent="0.2">
      <c r="A124" s="97">
        <v>41640</v>
      </c>
      <c r="B124" s="22">
        <v>20.2324809716266</v>
      </c>
      <c r="C124" s="22">
        <v>12.5028781666954</v>
      </c>
      <c r="D124" s="22">
        <v>16.816172929857</v>
      </c>
    </row>
    <row r="125" spans="1:4" ht="16.5" customHeight="1" x14ac:dyDescent="0.2">
      <c r="A125" s="97">
        <v>41671</v>
      </c>
      <c r="B125" s="22">
        <v>21.1968843221693</v>
      </c>
      <c r="C125" s="22">
        <v>13.065872771267301</v>
      </c>
      <c r="D125" s="22">
        <v>17.039601553559002</v>
      </c>
    </row>
    <row r="126" spans="1:4" ht="16.5" customHeight="1" x14ac:dyDescent="0.2">
      <c r="A126" s="97">
        <v>41699</v>
      </c>
      <c r="B126" s="22">
        <v>21.4731484906874</v>
      </c>
      <c r="C126" s="22">
        <v>13.3895630544173</v>
      </c>
      <c r="D126" s="22">
        <v>16.868839378462997</v>
      </c>
    </row>
    <row r="127" spans="1:4" ht="16.5" customHeight="1" x14ac:dyDescent="0.2">
      <c r="A127" s="97">
        <v>41730</v>
      </c>
      <c r="B127" s="22">
        <v>23.763787129018901</v>
      </c>
      <c r="C127" s="22">
        <v>15.1332607027023</v>
      </c>
      <c r="D127" s="22">
        <v>17.961678365158001</v>
      </c>
    </row>
    <row r="128" spans="1:4" ht="16.5" customHeight="1" x14ac:dyDescent="0.2">
      <c r="A128" s="97">
        <v>41760</v>
      </c>
      <c r="B128" s="22">
        <v>23.868547217773802</v>
      </c>
      <c r="C128" s="22">
        <v>14.1054712367507</v>
      </c>
      <c r="D128" s="22">
        <v>17.915751796652998</v>
      </c>
    </row>
    <row r="129" spans="1:4" ht="16.5" customHeight="1" x14ac:dyDescent="0.2">
      <c r="A129" s="97">
        <v>41791</v>
      </c>
      <c r="B129" s="22">
        <v>23.511075641516502</v>
      </c>
      <c r="C129" s="22">
        <v>13.728948913882</v>
      </c>
      <c r="D129" s="22">
        <v>16.942518369435003</v>
      </c>
    </row>
    <row r="130" spans="1:4" ht="16.5" customHeight="1" x14ac:dyDescent="0.2">
      <c r="A130" s="97">
        <v>41821</v>
      </c>
      <c r="B130" s="22">
        <v>22.3894618681929</v>
      </c>
      <c r="C130" s="22">
        <v>14.9292186312779</v>
      </c>
      <c r="D130" s="22">
        <v>18.084371813434</v>
      </c>
    </row>
    <row r="131" spans="1:4" ht="16.5" customHeight="1" x14ac:dyDescent="0.2">
      <c r="A131" s="97">
        <v>41852</v>
      </c>
      <c r="B131" s="22">
        <v>24.198538760791099</v>
      </c>
      <c r="C131" s="22">
        <v>15.5825210453862</v>
      </c>
      <c r="D131" s="22">
        <v>18.308285948486997</v>
      </c>
    </row>
    <row r="132" spans="1:4" ht="16.5" customHeight="1" x14ac:dyDescent="0.2">
      <c r="A132" s="97">
        <v>41883</v>
      </c>
      <c r="B132" s="22">
        <v>24.513830233782301</v>
      </c>
      <c r="C132" s="22">
        <v>15.367140454096599</v>
      </c>
      <c r="D132" s="22">
        <v>18.444852438095001</v>
      </c>
    </row>
    <row r="133" spans="1:4" ht="16.5" customHeight="1" x14ac:dyDescent="0.2">
      <c r="A133" s="97">
        <v>41913</v>
      </c>
      <c r="B133" s="22">
        <v>23.8160275883621</v>
      </c>
      <c r="C133" s="22">
        <v>15.3219356344533</v>
      </c>
      <c r="D133" s="22">
        <v>19.015475919021998</v>
      </c>
    </row>
    <row r="134" spans="1:4" ht="16.5" customHeight="1" x14ac:dyDescent="0.2">
      <c r="A134" s="97">
        <v>41944</v>
      </c>
      <c r="B134" s="22">
        <v>24.6798141556215</v>
      </c>
      <c r="C134" s="22">
        <v>15.8178047438895</v>
      </c>
      <c r="D134" s="22">
        <v>19.138111427885001</v>
      </c>
    </row>
    <row r="135" spans="1:4" ht="16.5" customHeight="1" x14ac:dyDescent="0.2">
      <c r="A135" s="97">
        <v>41974</v>
      </c>
      <c r="B135" s="22">
        <v>25.177658973598202</v>
      </c>
      <c r="C135" s="22">
        <v>15.3577453127934</v>
      </c>
      <c r="D135" s="22">
        <v>18.266337263954</v>
      </c>
    </row>
    <row r="136" spans="1:4" ht="16.5" customHeight="1" x14ac:dyDescent="0.2">
      <c r="A136" s="97">
        <v>42005</v>
      </c>
      <c r="B136" s="22">
        <v>26.386955266202598</v>
      </c>
      <c r="C136" s="22">
        <v>16.557587351216704</v>
      </c>
      <c r="D136" s="22">
        <v>18.398903966022001</v>
      </c>
    </row>
    <row r="137" spans="1:4" ht="16.5" customHeight="1" x14ac:dyDescent="0.2">
      <c r="A137" s="97">
        <v>42036</v>
      </c>
      <c r="B137" s="22">
        <v>26.359268960066402</v>
      </c>
      <c r="C137" s="22">
        <v>15.815415241574399</v>
      </c>
      <c r="D137" s="22">
        <v>19.87350849665</v>
      </c>
    </row>
    <row r="138" spans="1:4" ht="16.5" customHeight="1" x14ac:dyDescent="0.2">
      <c r="A138" s="97">
        <v>42064</v>
      </c>
      <c r="B138" s="22">
        <v>27.923535909544299</v>
      </c>
      <c r="C138" s="22">
        <v>17.181049245295597</v>
      </c>
      <c r="D138" s="22">
        <v>20.108298910407999</v>
      </c>
    </row>
    <row r="139" spans="1:4" ht="16.5" customHeight="1" x14ac:dyDescent="0.2">
      <c r="A139" s="97">
        <v>42095</v>
      </c>
      <c r="B139" s="22">
        <v>29.058540054044499</v>
      </c>
      <c r="C139" s="22">
        <v>17.974716653056998</v>
      </c>
      <c r="D139" s="22">
        <v>20.234714002320001</v>
      </c>
    </row>
    <row r="140" spans="1:4" ht="16.5" customHeight="1" x14ac:dyDescent="0.2">
      <c r="A140" s="97">
        <v>42125</v>
      </c>
      <c r="B140" s="22">
        <v>27.509021885953903</v>
      </c>
      <c r="C140" s="22">
        <v>16.723019057410699</v>
      </c>
      <c r="D140" s="22">
        <v>18.790872721298001</v>
      </c>
    </row>
    <row r="141" spans="1:4" ht="16.5" customHeight="1" x14ac:dyDescent="0.2">
      <c r="A141" s="97">
        <v>42156</v>
      </c>
      <c r="B141" s="22">
        <v>26.7060169153545</v>
      </c>
      <c r="C141" s="22">
        <v>17.785933171404899</v>
      </c>
      <c r="D141" s="22">
        <v>19.749124050579002</v>
      </c>
    </row>
    <row r="142" spans="1:4" ht="16.5" customHeight="1" x14ac:dyDescent="0.2">
      <c r="A142" s="97">
        <v>42186</v>
      </c>
      <c r="B142" s="22">
        <v>25.4359377506055</v>
      </c>
      <c r="C142" s="22">
        <v>16.256324474971599</v>
      </c>
      <c r="D142" s="22">
        <v>19.052310371318001</v>
      </c>
    </row>
    <row r="143" spans="1:4" ht="16.5" customHeight="1" x14ac:dyDescent="0.2">
      <c r="A143" s="97">
        <v>42217</v>
      </c>
      <c r="B143" s="22">
        <v>26.3098188041687</v>
      </c>
      <c r="C143" s="22">
        <v>16.886893770340897</v>
      </c>
      <c r="D143" s="22">
        <v>19.908213817748003</v>
      </c>
    </row>
    <row r="144" spans="1:4" ht="16.5" customHeight="1" x14ac:dyDescent="0.2">
      <c r="A144" s="97">
        <v>42248</v>
      </c>
      <c r="B144" s="22">
        <v>27.080438708033899</v>
      </c>
      <c r="C144" s="22">
        <v>16.298834875096301</v>
      </c>
      <c r="D144" s="22">
        <v>20.02112067353</v>
      </c>
    </row>
    <row r="145" spans="1:4" ht="16.5" customHeight="1" x14ac:dyDescent="0.2">
      <c r="A145" s="97">
        <v>42278</v>
      </c>
      <c r="B145" s="22">
        <v>29.637355207625401</v>
      </c>
      <c r="C145" s="22">
        <v>19.002661277105499</v>
      </c>
      <c r="D145" s="22">
        <v>19.842097961562001</v>
      </c>
    </row>
    <row r="146" spans="1:4" ht="16.5" customHeight="1" x14ac:dyDescent="0.2">
      <c r="A146" s="97">
        <v>42309</v>
      </c>
      <c r="B146" s="22">
        <v>29.142896242093297</v>
      </c>
      <c r="C146" s="22">
        <v>17.902926392532301</v>
      </c>
      <c r="D146" s="22">
        <v>19.408691969856999</v>
      </c>
    </row>
    <row r="147" spans="1:4" ht="16.5" customHeight="1" x14ac:dyDescent="0.2">
      <c r="A147" s="97">
        <v>42339</v>
      </c>
      <c r="B147" s="22">
        <v>28.626157511411101</v>
      </c>
      <c r="C147" s="22">
        <v>17.745736799653301</v>
      </c>
      <c r="D147" s="22">
        <v>20.262614728237001</v>
      </c>
    </row>
    <row r="148" spans="1:4" ht="16.5" customHeight="1" x14ac:dyDescent="0.2">
      <c r="A148" s="97">
        <v>42370</v>
      </c>
      <c r="B148" s="22">
        <v>28.308365290460699</v>
      </c>
      <c r="C148" s="22">
        <v>18.0227194411932</v>
      </c>
      <c r="D148" s="22">
        <v>20.289771358966998</v>
      </c>
    </row>
    <row r="149" spans="1:4" ht="16.5" customHeight="1" x14ac:dyDescent="0.2">
      <c r="A149" s="97">
        <v>42401</v>
      </c>
      <c r="B149" s="22">
        <v>29.8700586223217</v>
      </c>
      <c r="C149" s="22">
        <v>19.2642429028188</v>
      </c>
      <c r="D149" s="22">
        <v>19.829315614709</v>
      </c>
    </row>
    <row r="150" spans="1:4" ht="16.5" customHeight="1" x14ac:dyDescent="0.2">
      <c r="A150" s="97">
        <v>42430</v>
      </c>
      <c r="B150" s="22">
        <v>28.9239459469633</v>
      </c>
      <c r="C150" s="22">
        <v>18.147484893189002</v>
      </c>
      <c r="D150" s="22">
        <v>19.609372517710998</v>
      </c>
    </row>
    <row r="151" spans="1:4" ht="16.5" customHeight="1" x14ac:dyDescent="0.2">
      <c r="A151" s="97">
        <v>42461</v>
      </c>
      <c r="B151" s="22">
        <v>29.0470146413107</v>
      </c>
      <c r="C151" s="22">
        <v>18.6846579551034</v>
      </c>
      <c r="D151" s="22">
        <v>20.067567196466001</v>
      </c>
    </row>
    <row r="152" spans="1:4" ht="16.5" customHeight="1" x14ac:dyDescent="0.2">
      <c r="A152" s="97">
        <v>42491</v>
      </c>
      <c r="B152" s="22">
        <v>29.2273284481616</v>
      </c>
      <c r="C152" s="22">
        <v>17.530026237553297</v>
      </c>
      <c r="D152" s="22">
        <v>19.998482239452002</v>
      </c>
    </row>
    <row r="153" spans="1:4" ht="16.5" customHeight="1" x14ac:dyDescent="0.2">
      <c r="A153" s="97">
        <v>42522</v>
      </c>
      <c r="B153" s="22">
        <v>30.536843921327101</v>
      </c>
      <c r="C153" s="22">
        <v>19.0607754617678</v>
      </c>
      <c r="D153" s="22">
        <v>20.558210501093001</v>
      </c>
    </row>
    <row r="154" spans="1:4" ht="16.5" customHeight="1" x14ac:dyDescent="0.2">
      <c r="A154" s="97">
        <v>42552</v>
      </c>
      <c r="B154" s="22">
        <v>29.129413360461999</v>
      </c>
      <c r="C154" s="22">
        <v>17.903099176146398</v>
      </c>
      <c r="D154" s="22">
        <v>20.296070739990999</v>
      </c>
    </row>
    <row r="155" spans="1:4" ht="16.5" customHeight="1" x14ac:dyDescent="0.2">
      <c r="A155" s="97">
        <v>42583</v>
      </c>
      <c r="B155" s="22">
        <v>28.180847639113999</v>
      </c>
      <c r="C155" s="22">
        <v>16.9710114457719</v>
      </c>
      <c r="D155" s="22">
        <v>20.137819726890001</v>
      </c>
    </row>
    <row r="156" spans="1:4" ht="16.5" customHeight="1" x14ac:dyDescent="0.2">
      <c r="A156" s="97">
        <v>42614</v>
      </c>
      <c r="B156" s="22">
        <v>29.511504317139998</v>
      </c>
      <c r="C156" s="22">
        <v>18.724191270919</v>
      </c>
      <c r="D156" s="22">
        <v>20.401094323583997</v>
      </c>
    </row>
    <row r="157" spans="1:4" ht="16.5" customHeight="1" x14ac:dyDescent="0.2">
      <c r="A157" s="97">
        <v>42644</v>
      </c>
      <c r="B157" s="22">
        <v>28.9807135072062</v>
      </c>
      <c r="C157" s="22">
        <v>18.1453393131731</v>
      </c>
      <c r="D157" s="22">
        <v>19.997810717157002</v>
      </c>
    </row>
    <row r="158" spans="1:4" ht="16.5" customHeight="1" x14ac:dyDescent="0.2">
      <c r="A158" s="97">
        <v>42675</v>
      </c>
      <c r="B158" s="22">
        <v>32.259289967866799</v>
      </c>
      <c r="C158" s="22">
        <v>19.954279607699799</v>
      </c>
      <c r="D158" s="22">
        <v>20.434501978544002</v>
      </c>
    </row>
    <row r="159" spans="1:4" ht="16.5" customHeight="1" x14ac:dyDescent="0.2">
      <c r="A159" s="97">
        <v>42705</v>
      </c>
      <c r="B159" s="22">
        <v>31.062067761635401</v>
      </c>
      <c r="C159" s="22">
        <v>18.854932702186698</v>
      </c>
      <c r="D159" s="22">
        <v>20.780943201878998</v>
      </c>
    </row>
    <row r="160" spans="1:4" ht="16.5" customHeight="1" x14ac:dyDescent="0.2">
      <c r="A160" s="97">
        <v>42736</v>
      </c>
      <c r="B160" s="22">
        <v>32.504919023463202</v>
      </c>
      <c r="C160" s="22">
        <v>19.2436987751584</v>
      </c>
      <c r="D160" s="22">
        <v>20.882391011708002</v>
      </c>
    </row>
    <row r="161" spans="1:4" ht="16.5" customHeight="1" x14ac:dyDescent="0.2">
      <c r="A161" s="97">
        <v>42767</v>
      </c>
      <c r="B161" s="22">
        <v>29.8121693347586</v>
      </c>
      <c r="C161" s="22">
        <v>18.237389176476299</v>
      </c>
      <c r="D161" s="22">
        <v>20.043170137371</v>
      </c>
    </row>
    <row r="162" spans="1:4" ht="16.5" customHeight="1" x14ac:dyDescent="0.2">
      <c r="A162" s="97">
        <v>42795</v>
      </c>
      <c r="B162" s="22">
        <v>31.213842885373602</v>
      </c>
      <c r="C162" s="22">
        <v>18.907634737743798</v>
      </c>
      <c r="D162" s="22">
        <v>20.759678428228</v>
      </c>
    </row>
    <row r="163" spans="1:4" ht="16.5" customHeight="1" x14ac:dyDescent="0.2">
      <c r="A163" s="97">
        <v>42826</v>
      </c>
      <c r="B163" s="22">
        <v>31.5079129678406</v>
      </c>
      <c r="C163" s="22">
        <v>18.5395325035993</v>
      </c>
      <c r="D163" s="22">
        <v>20.650963343876999</v>
      </c>
    </row>
    <row r="164" spans="1:4" ht="16.5" customHeight="1" x14ac:dyDescent="0.2">
      <c r="A164" s="97">
        <v>42856</v>
      </c>
      <c r="B164" s="22">
        <v>32.831470639326206</v>
      </c>
      <c r="C164" s="22">
        <v>19.6819993998173</v>
      </c>
      <c r="D164" s="22">
        <v>21.686056090098997</v>
      </c>
    </row>
    <row r="165" spans="1:4" ht="16.5" customHeight="1" x14ac:dyDescent="0.2">
      <c r="A165" s="97">
        <v>42887</v>
      </c>
      <c r="B165" s="22">
        <v>33.943327878059101</v>
      </c>
      <c r="C165" s="22">
        <v>19.823030419205001</v>
      </c>
      <c r="D165" s="22">
        <v>20.945835943245999</v>
      </c>
    </row>
    <row r="166" spans="1:4" ht="16.5" customHeight="1" x14ac:dyDescent="0.2">
      <c r="A166" s="97">
        <v>42917</v>
      </c>
      <c r="B166" s="22">
        <v>35.619803634184201</v>
      </c>
      <c r="C166" s="22">
        <v>20.476284924949798</v>
      </c>
      <c r="D166" s="22">
        <v>20.888131981112</v>
      </c>
    </row>
    <row r="167" spans="1:4" ht="16.5" customHeight="1" x14ac:dyDescent="0.2">
      <c r="A167" s="97">
        <v>42948</v>
      </c>
      <c r="B167" s="22">
        <v>34.101075706762899</v>
      </c>
      <c r="C167" s="22">
        <v>19.9649954539092</v>
      </c>
      <c r="D167" s="22">
        <v>22.961005550781</v>
      </c>
    </row>
    <row r="168" spans="1:4" ht="16.5" customHeight="1" x14ac:dyDescent="0.2">
      <c r="A168" s="97">
        <v>42979</v>
      </c>
      <c r="B168" s="22">
        <v>35.337041038419393</v>
      </c>
      <c r="C168" s="22">
        <v>21.121091048718402</v>
      </c>
      <c r="D168" s="22">
        <v>22.740055350048998</v>
      </c>
    </row>
    <row r="169" spans="1:4" ht="16.5" customHeight="1" x14ac:dyDescent="0.2">
      <c r="A169" s="97">
        <v>43009</v>
      </c>
      <c r="B169" s="22">
        <v>35.287397231833694</v>
      </c>
      <c r="C169" s="22">
        <v>19.6288410271045</v>
      </c>
      <c r="D169" s="22">
        <v>23.494877328514001</v>
      </c>
    </row>
    <row r="170" spans="1:4" ht="16.5" customHeight="1" x14ac:dyDescent="0.2">
      <c r="A170" s="97">
        <v>43040</v>
      </c>
      <c r="B170" s="22">
        <v>37.275527838245502</v>
      </c>
      <c r="C170" s="22">
        <v>20.943098613980901</v>
      </c>
      <c r="D170" s="22">
        <v>22.502860461676999</v>
      </c>
    </row>
    <row r="171" spans="1:4" ht="16.5" customHeight="1" x14ac:dyDescent="0.2">
      <c r="A171" s="97">
        <v>43070</v>
      </c>
      <c r="B171" s="22">
        <v>37.095758827362801</v>
      </c>
      <c r="C171" s="22">
        <v>22.259653297978598</v>
      </c>
      <c r="D171" s="22">
        <v>24.409877873789</v>
      </c>
    </row>
    <row r="172" spans="1:4" ht="16.5" customHeight="1" x14ac:dyDescent="0.2">
      <c r="A172" s="97">
        <v>43101</v>
      </c>
      <c r="B172" s="22">
        <v>36.697478335949896</v>
      </c>
      <c r="C172" s="22">
        <v>20.3943662080382</v>
      </c>
      <c r="D172" s="22">
        <v>23.202152482140999</v>
      </c>
    </row>
    <row r="173" spans="1:4" ht="16.5" customHeight="1" x14ac:dyDescent="0.2">
      <c r="A173" s="97">
        <v>43132</v>
      </c>
      <c r="B173" s="22">
        <v>36.371721411106094</v>
      </c>
      <c r="C173" s="22">
        <v>20.405469055022401</v>
      </c>
      <c r="D173" s="22">
        <v>24.479037032798999</v>
      </c>
    </row>
    <row r="174" spans="1:4" ht="16.5" customHeight="1" x14ac:dyDescent="0.2">
      <c r="A174" s="97">
        <v>43160</v>
      </c>
      <c r="B174" s="22">
        <v>36.7707260179996</v>
      </c>
      <c r="C174" s="22">
        <v>21.341728072765701</v>
      </c>
      <c r="D174" s="22">
        <v>22.703280748571</v>
      </c>
    </row>
    <row r="175" spans="1:4" ht="16.5" customHeight="1" x14ac:dyDescent="0.2">
      <c r="A175" s="97">
        <v>43191</v>
      </c>
      <c r="B175" s="22">
        <v>37.207270020082397</v>
      </c>
      <c r="C175" s="22">
        <v>22.070484417286199</v>
      </c>
      <c r="D175" s="22">
        <v>22.831682594335</v>
      </c>
    </row>
    <row r="176" spans="1:4" ht="16.5" customHeight="1" x14ac:dyDescent="0.2">
      <c r="A176" s="97">
        <v>43221</v>
      </c>
      <c r="B176" s="22">
        <v>38.591852417892099</v>
      </c>
      <c r="C176" s="22">
        <v>21.665886618865901</v>
      </c>
      <c r="D176" s="22">
        <v>23.543541247549001</v>
      </c>
    </row>
    <row r="177" spans="1:4" ht="16.5" customHeight="1" x14ac:dyDescent="0.2">
      <c r="A177" s="97">
        <v>43252</v>
      </c>
      <c r="B177" s="22">
        <v>37.820271829324199</v>
      </c>
      <c r="C177" s="22">
        <v>20.011497506776301</v>
      </c>
      <c r="D177" s="22">
        <v>24.886980725207</v>
      </c>
    </row>
    <row r="178" spans="1:4" ht="16.5" customHeight="1" x14ac:dyDescent="0.2">
      <c r="A178" s="97">
        <v>43282</v>
      </c>
      <c r="B178" s="22">
        <v>38.373537974796804</v>
      </c>
      <c r="C178" s="22">
        <v>20.737133758824502</v>
      </c>
      <c r="D178" s="22">
        <v>23.772968128205999</v>
      </c>
    </row>
    <row r="179" spans="1:4" ht="16.5" customHeight="1" x14ac:dyDescent="0.2">
      <c r="A179" s="97">
        <v>43313</v>
      </c>
      <c r="B179" s="22">
        <v>38.981793684385202</v>
      </c>
      <c r="C179" s="22">
        <v>22.189128748114101</v>
      </c>
      <c r="D179" s="22">
        <v>23.441490520805001</v>
      </c>
    </row>
    <row r="180" spans="1:4" ht="16.5" customHeight="1" x14ac:dyDescent="0.2">
      <c r="A180" s="97">
        <v>43344</v>
      </c>
      <c r="B180" s="22">
        <v>37.145625478967297</v>
      </c>
      <c r="C180" s="22">
        <v>20.533089746419702</v>
      </c>
      <c r="D180" s="22">
        <v>23.521314973772999</v>
      </c>
    </row>
    <row r="181" spans="1:4" ht="16.5" customHeight="1" x14ac:dyDescent="0.2">
      <c r="A181" s="97">
        <v>43374</v>
      </c>
      <c r="B181" s="22">
        <v>36.781650543743801</v>
      </c>
      <c r="C181" s="22">
        <v>20.140625933852501</v>
      </c>
      <c r="D181" s="22">
        <v>24.131791542489999</v>
      </c>
    </row>
    <row r="182" spans="1:4" ht="16.5" customHeight="1" x14ac:dyDescent="0.2">
      <c r="A182" s="97">
        <v>43405</v>
      </c>
      <c r="B182" s="22">
        <v>36.761532479873296</v>
      </c>
      <c r="C182" s="22">
        <v>20.860146426929802</v>
      </c>
      <c r="D182" s="22">
        <v>24.357564784706</v>
      </c>
    </row>
    <row r="183" spans="1:4" ht="16.5" customHeight="1" x14ac:dyDescent="0.2">
      <c r="A183" s="97">
        <v>43435</v>
      </c>
      <c r="B183" s="22">
        <v>37.682946279558998</v>
      </c>
      <c r="C183" s="22">
        <v>20.546627337691</v>
      </c>
      <c r="D183" s="22">
        <v>23.967653395806</v>
      </c>
    </row>
    <row r="184" spans="1:4" ht="16.5" customHeight="1" x14ac:dyDescent="0.2">
      <c r="A184" s="97">
        <v>43466</v>
      </c>
      <c r="B184" s="22">
        <v>39.042788532208704</v>
      </c>
      <c r="C184" s="22">
        <v>22.446052571255301</v>
      </c>
      <c r="D184" s="22">
        <v>23.215471165628003</v>
      </c>
    </row>
    <row r="185" spans="1:4" ht="16.5" customHeight="1" x14ac:dyDescent="0.2">
      <c r="A185" s="97">
        <v>43497</v>
      </c>
      <c r="B185" s="22">
        <v>38.648473133899806</v>
      </c>
      <c r="C185" s="22">
        <v>20.866387443829602</v>
      </c>
      <c r="D185" s="22">
        <v>23.202709347978001</v>
      </c>
    </row>
    <row r="186" spans="1:4" ht="16.5" customHeight="1" x14ac:dyDescent="0.2">
      <c r="A186" s="97">
        <v>43525</v>
      </c>
      <c r="B186" s="22">
        <v>39.531304146809902</v>
      </c>
      <c r="C186" s="22">
        <v>22.029899738239401</v>
      </c>
      <c r="D186" s="22">
        <v>23.139918039020003</v>
      </c>
    </row>
    <row r="187" spans="1:4" ht="16.5" customHeight="1" x14ac:dyDescent="0.2">
      <c r="A187" s="97">
        <v>43556</v>
      </c>
      <c r="B187" s="22">
        <v>39.082671639006996</v>
      </c>
      <c r="C187" s="22">
        <v>21.758561817789101</v>
      </c>
      <c r="D187" s="22">
        <v>24.325138733530999</v>
      </c>
    </row>
    <row r="188" spans="1:4" ht="16.5" customHeight="1" x14ac:dyDescent="0.2">
      <c r="A188" s="97">
        <v>43586</v>
      </c>
      <c r="B188" s="22">
        <v>37.817810413363794</v>
      </c>
      <c r="C188" s="22">
        <v>20.8437502099816</v>
      </c>
      <c r="D188" s="22">
        <v>23.222838219349999</v>
      </c>
    </row>
    <row r="189" spans="1:4" ht="16.5" customHeight="1" x14ac:dyDescent="0.2">
      <c r="A189" s="97">
        <v>43617</v>
      </c>
      <c r="B189" s="22">
        <v>36.540509929770003</v>
      </c>
      <c r="C189" s="22">
        <v>20.142014387497902</v>
      </c>
      <c r="D189" s="22">
        <v>21.486991863162999</v>
      </c>
    </row>
    <row r="190" spans="1:4" ht="16.5" customHeight="1" x14ac:dyDescent="0.2">
      <c r="A190" s="97">
        <v>43647</v>
      </c>
      <c r="B190" s="22">
        <v>38.458422906924298</v>
      </c>
      <c r="C190" s="22">
        <v>21.846304816704102</v>
      </c>
      <c r="D190" s="22">
        <v>23.497278029182997</v>
      </c>
    </row>
    <row r="191" spans="1:4" ht="16.5" customHeight="1" x14ac:dyDescent="0.2">
      <c r="A191" s="97">
        <v>43678</v>
      </c>
      <c r="B191" s="22">
        <v>38.0683825776539</v>
      </c>
      <c r="C191" s="22">
        <v>19.897256638058302</v>
      </c>
      <c r="D191" s="22">
        <v>22.365172707646</v>
      </c>
    </row>
    <row r="192" spans="1:4" ht="16.5" customHeight="1" x14ac:dyDescent="0.2">
      <c r="A192" s="97">
        <v>43709</v>
      </c>
      <c r="B192" s="22">
        <v>37.872682696125096</v>
      </c>
      <c r="C192" s="22">
        <v>21.7264956041553</v>
      </c>
      <c r="D192" s="22">
        <v>22.556099032479</v>
      </c>
    </row>
    <row r="193" spans="1:4" ht="16.5" customHeight="1" x14ac:dyDescent="0.2">
      <c r="A193" s="97">
        <v>43739</v>
      </c>
      <c r="B193" s="22">
        <v>39.487174946299099</v>
      </c>
      <c r="C193" s="22">
        <v>22.156679106829099</v>
      </c>
      <c r="D193" s="22">
        <v>21.649428719008</v>
      </c>
    </row>
    <row r="194" spans="1:4" ht="16.5" customHeight="1" x14ac:dyDescent="0.2">
      <c r="A194" s="97">
        <v>43770</v>
      </c>
      <c r="B194" s="22">
        <v>39.348624559877301</v>
      </c>
      <c r="C194" s="22">
        <v>21.264786007570802</v>
      </c>
      <c r="D194" s="22">
        <v>23.221626550583</v>
      </c>
    </row>
    <row r="195" spans="1:4" ht="16.5" customHeight="1" x14ac:dyDescent="0.2">
      <c r="A195" s="97">
        <v>43800</v>
      </c>
      <c r="B195" s="22">
        <v>39.182974694224804</v>
      </c>
      <c r="C195" s="22">
        <v>21.582315718922001</v>
      </c>
      <c r="D195" s="22">
        <v>24.291072784578997</v>
      </c>
    </row>
    <row r="196" spans="1:4" ht="16.5" customHeight="1" x14ac:dyDescent="0.2">
      <c r="A196" s="97">
        <v>43831</v>
      </c>
      <c r="B196" s="22">
        <v>40.042514869448198</v>
      </c>
      <c r="C196" s="22">
        <v>23.089719936776</v>
      </c>
      <c r="D196" s="22">
        <v>23.696046700990998</v>
      </c>
    </row>
    <row r="197" spans="1:4" ht="16.5" customHeight="1" x14ac:dyDescent="0.2">
      <c r="A197" s="97">
        <v>43862</v>
      </c>
      <c r="B197" s="22">
        <v>39.760739756807901</v>
      </c>
      <c r="C197" s="22">
        <v>22.5928700292692</v>
      </c>
      <c r="D197" s="22">
        <v>23.580387279255998</v>
      </c>
    </row>
    <row r="198" spans="1:4" ht="16.5" customHeight="1" x14ac:dyDescent="0.2">
      <c r="A198" s="97">
        <v>43891</v>
      </c>
      <c r="B198" s="22">
        <v>33.351745835513803</v>
      </c>
      <c r="C198" s="22">
        <v>15.9900721421809</v>
      </c>
      <c r="D198" s="22">
        <v>17.605479689177997</v>
      </c>
    </row>
    <row r="199" spans="1:4" ht="16.5" customHeight="1" x14ac:dyDescent="0.2">
      <c r="A199" s="97">
        <v>43922</v>
      </c>
      <c r="B199" s="22">
        <v>28.362585013474103</v>
      </c>
      <c r="C199" s="22">
        <v>15.298300205448101</v>
      </c>
      <c r="D199" s="22">
        <v>15.204193717480001</v>
      </c>
    </row>
    <row r="200" spans="1:4" ht="16.5" customHeight="1" x14ac:dyDescent="0.2">
      <c r="A200" s="97">
        <v>43952</v>
      </c>
      <c r="B200" s="22">
        <v>30.837619424804</v>
      </c>
      <c r="C200" s="22">
        <v>18.4537464672411</v>
      </c>
      <c r="D200" s="22">
        <v>17.413280054111002</v>
      </c>
    </row>
    <row r="201" spans="1:4" ht="16.5" customHeight="1" x14ac:dyDescent="0.2">
      <c r="A201" s="97">
        <v>43983</v>
      </c>
      <c r="B201" s="22">
        <v>34.610901148226404</v>
      </c>
      <c r="C201" s="22">
        <v>20.686375429464299</v>
      </c>
      <c r="D201" s="22">
        <v>20.205647710539001</v>
      </c>
    </row>
    <row r="202" spans="1:4" ht="16.5" customHeight="1" x14ac:dyDescent="0.2">
      <c r="A202" s="97">
        <v>44013</v>
      </c>
      <c r="B202" s="22">
        <v>36.016853769936496</v>
      </c>
      <c r="C202" s="22">
        <v>19.625395712511303</v>
      </c>
      <c r="D202" s="22">
        <v>22.28421618126</v>
      </c>
    </row>
    <row r="203" spans="1:4" ht="16.5" customHeight="1" x14ac:dyDescent="0.2">
      <c r="A203" s="97">
        <v>44044</v>
      </c>
      <c r="B203" s="22">
        <v>39.219466377001503</v>
      </c>
      <c r="C203" s="22">
        <v>23.113822304509398</v>
      </c>
      <c r="D203" s="22">
        <v>22.99271448272</v>
      </c>
    </row>
    <row r="204" spans="1:4" ht="16.5" customHeight="1" x14ac:dyDescent="0.2">
      <c r="A204" s="97">
        <v>44075</v>
      </c>
      <c r="B204" s="22">
        <v>41.834769857433294</v>
      </c>
      <c r="C204" s="22">
        <v>24.373182048092701</v>
      </c>
      <c r="D204" s="22">
        <v>24.939260937821</v>
      </c>
    </row>
    <row r="205" spans="1:4" ht="16.5" customHeight="1" x14ac:dyDescent="0.2">
      <c r="A205" s="97">
        <v>44105</v>
      </c>
      <c r="B205" s="22">
        <v>43.491913196931705</v>
      </c>
      <c r="C205" s="22">
        <v>25.3341652555271</v>
      </c>
      <c r="D205" s="22">
        <v>26.355795627274002</v>
      </c>
    </row>
    <row r="206" spans="1:4" ht="16.5" customHeight="1" x14ac:dyDescent="0.2">
      <c r="A206" s="97">
        <v>44136</v>
      </c>
      <c r="B206" s="22">
        <v>44.812189899998302</v>
      </c>
      <c r="C206" s="22">
        <v>26.2415871745341</v>
      </c>
      <c r="D206" s="22">
        <v>24.964033115147</v>
      </c>
    </row>
    <row r="207" spans="1:4" ht="16.5" customHeight="1" x14ac:dyDescent="0.2">
      <c r="A207" s="97">
        <v>44166</v>
      </c>
      <c r="B207" s="22">
        <v>45.621490801483695</v>
      </c>
      <c r="C207" s="22">
        <v>26.533410682535798</v>
      </c>
      <c r="D207" s="22">
        <v>24.905465394930001</v>
      </c>
    </row>
    <row r="208" spans="1:4" ht="16.5" customHeight="1" x14ac:dyDescent="0.2">
      <c r="A208" s="97">
        <v>44197</v>
      </c>
      <c r="B208" s="22">
        <v>39.5541763407928</v>
      </c>
      <c r="C208" s="22">
        <v>21.881959411461199</v>
      </c>
      <c r="D208" s="22">
        <v>22.061137221156002</v>
      </c>
    </row>
    <row r="209" spans="1:4" ht="16.5" customHeight="1" x14ac:dyDescent="0.2">
      <c r="A209" s="97">
        <v>44228</v>
      </c>
      <c r="B209" s="22">
        <v>40.635474916960305</v>
      </c>
      <c r="C209" s="22">
        <v>25.927136830654</v>
      </c>
      <c r="D209" s="22">
        <v>24.776842004109</v>
      </c>
    </row>
    <row r="210" spans="1:4" ht="16.5" customHeight="1" x14ac:dyDescent="0.2">
      <c r="A210" s="97">
        <v>44256</v>
      </c>
      <c r="B210" s="22">
        <v>45.732884854766702</v>
      </c>
      <c r="C210" s="22">
        <v>26.512021807203201</v>
      </c>
      <c r="D210" s="22">
        <v>27.520985753243</v>
      </c>
    </row>
    <row r="211" spans="1:4" ht="16.5" customHeight="1" x14ac:dyDescent="0.2">
      <c r="A211" s="97">
        <v>44287</v>
      </c>
      <c r="B211" s="22">
        <v>54.236675639595099</v>
      </c>
      <c r="C211" s="22">
        <v>31.066388813365499</v>
      </c>
      <c r="D211" s="22">
        <v>27.864802476370002</v>
      </c>
    </row>
    <row r="212" spans="1:4" ht="16.5" customHeight="1" x14ac:dyDescent="0.2">
      <c r="A212" s="97">
        <v>44317</v>
      </c>
      <c r="B212" s="22">
        <v>56.764589557417295</v>
      </c>
      <c r="C212" s="22">
        <v>31.557150337554699</v>
      </c>
      <c r="D212" s="22">
        <v>30.967707110472002</v>
      </c>
    </row>
    <row r="213" spans="1:4" ht="16.5" customHeight="1" x14ac:dyDescent="0.2">
      <c r="A213" s="97">
        <v>44348</v>
      </c>
      <c r="B213" s="22">
        <v>59.171084231182505</v>
      </c>
      <c r="C213" s="22">
        <v>32.344423309843897</v>
      </c>
      <c r="D213" s="22">
        <v>32.507438849311001</v>
      </c>
    </row>
    <row r="214" spans="1:4" ht="16.5" customHeight="1" x14ac:dyDescent="0.2">
      <c r="A214" s="97">
        <v>44378</v>
      </c>
      <c r="B214" s="22">
        <v>60.760506527261199</v>
      </c>
      <c r="C214" s="22">
        <v>33.224584420568199</v>
      </c>
      <c r="D214" s="22">
        <v>32.803725218091998</v>
      </c>
    </row>
    <row r="215" spans="1:4" ht="16.5" customHeight="1" x14ac:dyDescent="0.2">
      <c r="A215" s="97">
        <v>44409</v>
      </c>
      <c r="B215" s="22">
        <v>60.6185207303852</v>
      </c>
      <c r="C215" s="22">
        <v>32.475415793877403</v>
      </c>
      <c r="D215" s="22">
        <v>32.174091306221001</v>
      </c>
    </row>
    <row r="216" spans="1:4" ht="16.5" customHeight="1" x14ac:dyDescent="0.2">
      <c r="A216" s="97">
        <v>44440</v>
      </c>
      <c r="B216" s="22">
        <v>64.035604951516206</v>
      </c>
      <c r="C216" s="22">
        <v>34.946426167296401</v>
      </c>
      <c r="D216" s="22">
        <v>33.703710393339001</v>
      </c>
    </row>
    <row r="217" spans="1:4" ht="16.5" customHeight="1" x14ac:dyDescent="0.2">
      <c r="A217" s="97">
        <v>44470</v>
      </c>
      <c r="B217" s="22">
        <v>66.505099305115806</v>
      </c>
      <c r="C217" s="22">
        <v>36.285749869232106</v>
      </c>
      <c r="D217" s="22">
        <v>34.206859599369999</v>
      </c>
    </row>
    <row r="218" spans="1:4" ht="16.5" customHeight="1" x14ac:dyDescent="0.2">
      <c r="A218" s="97">
        <v>44501</v>
      </c>
      <c r="B218" s="22">
        <v>65.712186613292999</v>
      </c>
      <c r="C218" s="22">
        <v>36.3711126304608</v>
      </c>
      <c r="D218" s="22">
        <v>34.196026308321002</v>
      </c>
    </row>
    <row r="219" spans="1:4" ht="16.5" customHeight="1" x14ac:dyDescent="0.2">
      <c r="A219" s="97">
        <v>44531</v>
      </c>
      <c r="B219" s="22">
        <v>66.910217562527706</v>
      </c>
      <c r="C219" s="22">
        <v>35.780370491609098</v>
      </c>
      <c r="D219" s="22">
        <v>33.668617236534004</v>
      </c>
    </row>
    <row r="220" spans="1:4" ht="16.5" customHeight="1" x14ac:dyDescent="0.2">
      <c r="A220" s="97">
        <v>44562</v>
      </c>
      <c r="B220" s="22">
        <v>63.981720657078704</v>
      </c>
      <c r="C220" s="22">
        <v>34.549054259165999</v>
      </c>
      <c r="D220" s="22">
        <v>33.373635644475002</v>
      </c>
    </row>
    <row r="221" spans="1:4" ht="16.5" customHeight="1" x14ac:dyDescent="0.2">
      <c r="A221" s="97">
        <v>44593</v>
      </c>
      <c r="B221" s="22">
        <v>61.331403385176202</v>
      </c>
      <c r="C221" s="22">
        <v>35.283740395711803</v>
      </c>
      <c r="D221" s="22">
        <v>33.322002131734003</v>
      </c>
    </row>
    <row r="222" spans="1:4" ht="16.5" customHeight="1" x14ac:dyDescent="0.2">
      <c r="A222" s="97">
        <v>44621</v>
      </c>
      <c r="B222" s="22">
        <v>63.627935957251196</v>
      </c>
      <c r="C222" s="22">
        <v>33.540888829418201</v>
      </c>
      <c r="D222" s="22">
        <v>32.370825472922</v>
      </c>
    </row>
    <row r="223" spans="1:4" ht="16.5" customHeight="1" x14ac:dyDescent="0.2">
      <c r="A223" s="97">
        <v>44652</v>
      </c>
      <c r="B223" s="22">
        <v>63.659007279803298</v>
      </c>
      <c r="C223" s="22">
        <v>32.437992976495998</v>
      </c>
      <c r="D223" s="22">
        <v>34.173890629359001</v>
      </c>
    </row>
    <row r="224" spans="1:4" ht="16.5" customHeight="1" x14ac:dyDescent="0.2">
      <c r="A224" s="97">
        <v>44682</v>
      </c>
      <c r="B224" s="22">
        <v>60.645365141032002</v>
      </c>
      <c r="C224" s="22">
        <v>31.1911224772835</v>
      </c>
      <c r="D224" s="22">
        <v>32.115888258001</v>
      </c>
    </row>
    <row r="225" spans="1:4" ht="16.5" customHeight="1" x14ac:dyDescent="0.2">
      <c r="A225" s="97">
        <v>44713</v>
      </c>
      <c r="B225" s="22">
        <v>59.8160347149174</v>
      </c>
      <c r="C225" s="22">
        <v>30.312343019788401</v>
      </c>
      <c r="D225" s="22">
        <v>30.658105208737002</v>
      </c>
    </row>
    <row r="226" spans="1:4" ht="16.5" customHeight="1" x14ac:dyDescent="0.2">
      <c r="A226" s="97">
        <v>44743</v>
      </c>
      <c r="B226" s="22">
        <v>59.800030284259805</v>
      </c>
      <c r="C226" s="22">
        <v>31.121308081895599</v>
      </c>
      <c r="D226" s="22">
        <v>31.01332239632</v>
      </c>
    </row>
    <row r="227" spans="1:4" ht="16.5" customHeight="1" x14ac:dyDescent="0.2">
      <c r="A227" s="97">
        <v>44774</v>
      </c>
      <c r="B227" s="22">
        <v>57.854117418829802</v>
      </c>
      <c r="C227" s="22">
        <v>29.7516407990564</v>
      </c>
      <c r="D227" s="22">
        <v>31.122996458114002</v>
      </c>
    </row>
    <row r="228" spans="1:4" ht="16.5" customHeight="1" x14ac:dyDescent="0.2">
      <c r="A228" s="97">
        <v>44805</v>
      </c>
      <c r="B228" s="22">
        <v>55.666963371704199</v>
      </c>
      <c r="C228" s="22">
        <v>29.695618996575298</v>
      </c>
      <c r="D228" s="22">
        <v>29.092443870604999</v>
      </c>
    </row>
    <row r="229" spans="1:4" ht="16.5" customHeight="1" x14ac:dyDescent="0.2">
      <c r="A229" s="97">
        <v>44835</v>
      </c>
      <c r="B229" s="22">
        <v>55.208765569189005</v>
      </c>
      <c r="C229" s="22">
        <v>29.108281066356298</v>
      </c>
      <c r="D229" s="22">
        <v>27.527419956898001</v>
      </c>
    </row>
    <row r="230" spans="1:4" ht="16.5" customHeight="1" x14ac:dyDescent="0.2">
      <c r="A230" s="97">
        <v>44866</v>
      </c>
      <c r="B230" s="22">
        <v>53.251545165502201</v>
      </c>
      <c r="C230" s="22">
        <v>27.6008426215508</v>
      </c>
      <c r="D230" s="22">
        <v>27.522835143590001</v>
      </c>
    </row>
    <row r="231" spans="1:4" ht="16.5" customHeight="1" x14ac:dyDescent="0.2">
      <c r="A231" s="97">
        <v>44896</v>
      </c>
      <c r="B231" s="22">
        <v>53.313352011916699</v>
      </c>
      <c r="C231" s="22">
        <v>28.560678907965301</v>
      </c>
      <c r="D231" s="22">
        <v>27.369957024310999</v>
      </c>
    </row>
    <row r="232" spans="1:4" ht="16.5" customHeight="1" x14ac:dyDescent="0.2">
      <c r="A232" s="97">
        <v>44927</v>
      </c>
      <c r="B232" s="22">
        <v>52.885093207778802</v>
      </c>
      <c r="C232" s="22">
        <v>29.095425374541101</v>
      </c>
      <c r="D232" s="22">
        <v>27.306575916916</v>
      </c>
    </row>
    <row r="233" spans="1:4" ht="16.5" customHeight="1" x14ac:dyDescent="0.2">
      <c r="A233" s="97">
        <v>44958</v>
      </c>
      <c r="B233" s="22">
        <v>52.051027609747102</v>
      </c>
      <c r="C233" s="22">
        <v>27.824439239459501</v>
      </c>
      <c r="D233" s="22">
        <v>26.045002689242999</v>
      </c>
    </row>
    <row r="234" spans="1:4" ht="16.5" customHeight="1" x14ac:dyDescent="0.2">
      <c r="A234" s="97">
        <v>44986</v>
      </c>
      <c r="B234" s="22">
        <v>50.518226738512205</v>
      </c>
      <c r="C234" s="22">
        <v>26.495702307339499</v>
      </c>
      <c r="D234" s="22">
        <v>26.056729605090002</v>
      </c>
    </row>
    <row r="235" spans="1:4" ht="16.5" customHeight="1" x14ac:dyDescent="0.2">
      <c r="A235" s="97">
        <v>45017</v>
      </c>
      <c r="B235" s="22">
        <v>50.286519993643594</v>
      </c>
      <c r="C235" s="22">
        <v>24.8369610840459</v>
      </c>
      <c r="D235" s="22">
        <v>25.032910400757999</v>
      </c>
    </row>
    <row r="236" spans="1:4" ht="16.5" customHeight="1" x14ac:dyDescent="0.2">
      <c r="A236" s="97">
        <v>45047</v>
      </c>
      <c r="B236" s="22">
        <v>50.501006213665995</v>
      </c>
      <c r="C236" s="22">
        <v>25.883042550201601</v>
      </c>
      <c r="D236" s="22">
        <v>25.149530878943999</v>
      </c>
    </row>
    <row r="237" spans="1:4" ht="16.5" customHeight="1" x14ac:dyDescent="0.2">
      <c r="A237" s="97">
        <v>45078</v>
      </c>
      <c r="B237" s="22">
        <v>48.807624168059498</v>
      </c>
      <c r="C237" s="22">
        <v>26.052845356316499</v>
      </c>
      <c r="D237" s="22">
        <v>25.016968662229999</v>
      </c>
    </row>
    <row r="238" spans="1:4" ht="16.5" customHeight="1" x14ac:dyDescent="0.2">
      <c r="A238" s="97">
        <v>45108</v>
      </c>
      <c r="B238" s="22">
        <v>47.388576316436598</v>
      </c>
      <c r="C238" s="22">
        <v>23.934910306693098</v>
      </c>
      <c r="D238" s="22">
        <v>24.083767936042999</v>
      </c>
    </row>
    <row r="239" spans="1:4" ht="16.5" customHeight="1" x14ac:dyDescent="0.2">
      <c r="A239" s="97">
        <v>45139</v>
      </c>
      <c r="B239" s="22">
        <v>48.888056088497095</v>
      </c>
      <c r="C239" s="22">
        <v>26.400570120557298</v>
      </c>
      <c r="D239" s="22">
        <v>24.952170376670001</v>
      </c>
    </row>
    <row r="240" spans="1:4" ht="16.5" customHeight="1" x14ac:dyDescent="0.2">
      <c r="A240" s="97">
        <v>45170</v>
      </c>
      <c r="B240" s="22">
        <v>45.377669406259095</v>
      </c>
      <c r="C240" s="22">
        <v>22.982667323610901</v>
      </c>
      <c r="D240" s="22">
        <v>24.278703002876998</v>
      </c>
    </row>
    <row r="241" spans="1:4" ht="16.5" customHeight="1" x14ac:dyDescent="0.2">
      <c r="A241" s="97">
        <v>45200</v>
      </c>
      <c r="B241" s="22">
        <v>45.495815047354597</v>
      </c>
      <c r="C241" s="22">
        <v>23.966038909173701</v>
      </c>
      <c r="D241" s="22">
        <v>24.993183542669001</v>
      </c>
    </row>
    <row r="242" spans="1:4" ht="16.5" customHeight="1" x14ac:dyDescent="0.2">
      <c r="A242" s="97">
        <v>45231</v>
      </c>
      <c r="B242" s="22">
        <v>45.5063116926435</v>
      </c>
      <c r="C242" s="22">
        <v>24.1675757716418</v>
      </c>
      <c r="D242" s="22">
        <v>24.994710201143</v>
      </c>
    </row>
    <row r="243" spans="1:4" ht="16.5" customHeight="1" x14ac:dyDescent="0.2">
      <c r="A243" s="97">
        <v>45261</v>
      </c>
      <c r="B243" s="22">
        <v>48.499450027363899</v>
      </c>
      <c r="C243" s="22">
        <v>26.224183056881799</v>
      </c>
      <c r="D243" s="22">
        <v>25.539436061800998</v>
      </c>
    </row>
    <row r="244" spans="1:4" ht="16.5" customHeight="1" x14ac:dyDescent="0.2">
      <c r="A244" s="97">
        <v>45292</v>
      </c>
      <c r="B244" s="22">
        <v>48.252042554615997</v>
      </c>
      <c r="C244" s="22">
        <v>25.365079650741901</v>
      </c>
      <c r="D244" s="22">
        <v>24.915280814574999</v>
      </c>
    </row>
    <row r="245" spans="1:4" ht="16.5" customHeight="1" x14ac:dyDescent="0.2">
      <c r="A245" s="97">
        <v>45323</v>
      </c>
      <c r="B245" s="22">
        <v>49.606492839158797</v>
      </c>
      <c r="C245" s="22">
        <v>26.643576607240899</v>
      </c>
      <c r="D245" s="22">
        <v>25.031144574868001</v>
      </c>
    </row>
    <row r="246" spans="1:4" ht="16.5" customHeight="1" x14ac:dyDescent="0.2">
      <c r="A246" s="97">
        <v>45352</v>
      </c>
      <c r="B246" s="22">
        <v>50.4357831177674</v>
      </c>
      <c r="C246" s="22">
        <v>27.167038394137702</v>
      </c>
      <c r="D246" s="22">
        <v>24.952601779404997</v>
      </c>
    </row>
    <row r="247" spans="1:4" ht="16.5" customHeight="1" x14ac:dyDescent="0.2">
      <c r="A247" s="97">
        <v>45383</v>
      </c>
      <c r="B247" s="22">
        <v>49.94477431648</v>
      </c>
      <c r="C247" s="22">
        <v>26.918575056713799</v>
      </c>
    </row>
    <row r="248" spans="1:4" ht="16.5" customHeight="1" x14ac:dyDescent="0.2">
      <c r="A248" s="97">
        <v>45413</v>
      </c>
    </row>
    <row r="249" spans="1:4" ht="16.5" customHeight="1" x14ac:dyDescent="0.2">
      <c r="A249" s="97">
        <v>45444</v>
      </c>
    </row>
    <row r="250" spans="1:4" ht="16.5" customHeight="1" x14ac:dyDescent="0.2">
      <c r="A250" s="97">
        <v>45474</v>
      </c>
    </row>
    <row r="251" spans="1:4" ht="16.5" customHeight="1" x14ac:dyDescent="0.2">
      <c r="A251" s="97">
        <v>45505</v>
      </c>
    </row>
    <row r="252" spans="1:4" ht="16.5" customHeight="1" x14ac:dyDescent="0.2">
      <c r="A252" s="97">
        <v>45536</v>
      </c>
    </row>
    <row r="253" spans="1:4" ht="16.5" customHeight="1" x14ac:dyDescent="0.2">
      <c r="A253" s="97">
        <v>45566</v>
      </c>
    </row>
    <row r="254" spans="1:4" ht="16.5" customHeight="1" x14ac:dyDescent="0.2">
      <c r="A254" s="97">
        <v>45597</v>
      </c>
    </row>
    <row r="255" spans="1:4" ht="16.5" customHeight="1" x14ac:dyDescent="0.2">
      <c r="A255" s="97">
        <v>45627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84"/>
  <sheetViews>
    <sheetView zoomScale="60" zoomScaleNormal="60" workbookViewId="0">
      <selection activeCell="A2" sqref="A2"/>
    </sheetView>
  </sheetViews>
  <sheetFormatPr defaultColWidth="9.140625" defaultRowHeight="16.5" customHeight="1" x14ac:dyDescent="0.2"/>
  <cols>
    <col min="1" max="1" width="20.7109375" style="96" customWidth="1"/>
    <col min="2" max="50" width="9.140625" style="96" customWidth="1"/>
    <col min="51" max="16384" width="9.140625" style="96"/>
  </cols>
  <sheetData>
    <row r="1" spans="1:2" s="95" customFormat="1" ht="36.75" customHeight="1" x14ac:dyDescent="0.25">
      <c r="A1" s="94" t="s">
        <v>731</v>
      </c>
      <c r="B1" s="99" t="s">
        <v>732</v>
      </c>
    </row>
    <row r="2" spans="1:2" s="95" customFormat="1" ht="36.75" customHeight="1" x14ac:dyDescent="0.25">
      <c r="A2" s="17" t="s">
        <v>110</v>
      </c>
    </row>
    <row r="4" spans="1:2" ht="16.5" customHeight="1" x14ac:dyDescent="0.2">
      <c r="A4" s="96" t="s">
        <v>53</v>
      </c>
      <c r="B4" s="96">
        <v>1.2</v>
      </c>
    </row>
    <row r="5" spans="1:2" ht="16.5" customHeight="1" x14ac:dyDescent="0.2">
      <c r="A5" s="96" t="s">
        <v>54</v>
      </c>
      <c r="B5" s="96">
        <v>1.3</v>
      </c>
    </row>
    <row r="6" spans="1:2" ht="16.5" customHeight="1" x14ac:dyDescent="0.2">
      <c r="A6" s="96" t="s">
        <v>55</v>
      </c>
      <c r="B6" s="96">
        <v>1.2</v>
      </c>
    </row>
    <row r="7" spans="1:2" ht="16.5" customHeight="1" x14ac:dyDescent="0.2">
      <c r="A7" s="96" t="s">
        <v>56</v>
      </c>
      <c r="B7" s="96">
        <v>1.1000000000000001</v>
      </c>
    </row>
    <row r="8" spans="1:2" ht="16.5" customHeight="1" x14ac:dyDescent="0.2">
      <c r="A8" s="96" t="s">
        <v>57</v>
      </c>
      <c r="B8" s="96">
        <v>1.3</v>
      </c>
    </row>
    <row r="9" spans="1:2" ht="16.5" customHeight="1" x14ac:dyDescent="0.2">
      <c r="A9" s="96" t="s">
        <v>58</v>
      </c>
      <c r="B9" s="96">
        <v>1.2</v>
      </c>
    </row>
    <row r="10" spans="1:2" ht="16.5" customHeight="1" x14ac:dyDescent="0.2">
      <c r="A10" s="96" t="s">
        <v>59</v>
      </c>
      <c r="B10" s="96">
        <v>1.1000000000000001</v>
      </c>
    </row>
    <row r="11" spans="1:2" ht="16.5" customHeight="1" x14ac:dyDescent="0.2">
      <c r="A11" s="96" t="s">
        <v>60</v>
      </c>
      <c r="B11" s="96">
        <v>1</v>
      </c>
    </row>
    <row r="12" spans="1:2" ht="16.5" customHeight="1" x14ac:dyDescent="0.2">
      <c r="A12" s="96" t="s">
        <v>61</v>
      </c>
      <c r="B12" s="96">
        <v>1.2</v>
      </c>
    </row>
    <row r="13" spans="1:2" ht="16.5" customHeight="1" x14ac:dyDescent="0.2">
      <c r="A13" s="96" t="s">
        <v>62</v>
      </c>
      <c r="B13" s="96">
        <v>1.3</v>
      </c>
    </row>
    <row r="14" spans="1:2" ht="16.5" customHeight="1" x14ac:dyDescent="0.2">
      <c r="A14" s="96" t="s">
        <v>63</v>
      </c>
      <c r="B14" s="96">
        <v>1.2</v>
      </c>
    </row>
    <row r="15" spans="1:2" ht="16.5" customHeight="1" x14ac:dyDescent="0.2">
      <c r="A15" s="96" t="s">
        <v>64</v>
      </c>
      <c r="B15" s="96">
        <v>1.1000000000000001</v>
      </c>
    </row>
    <row r="16" spans="1:2" ht="16.5" customHeight="1" x14ac:dyDescent="0.2">
      <c r="A16" s="96" t="s">
        <v>65</v>
      </c>
      <c r="B16" s="96">
        <v>1.2</v>
      </c>
    </row>
    <row r="17" spans="1:2" ht="16.5" customHeight="1" x14ac:dyDescent="0.2">
      <c r="A17" s="96" t="s">
        <v>66</v>
      </c>
      <c r="B17" s="96">
        <v>1.4</v>
      </c>
    </row>
    <row r="18" spans="1:2" ht="16.5" customHeight="1" x14ac:dyDescent="0.2">
      <c r="A18" s="96" t="s">
        <v>67</v>
      </c>
      <c r="B18" s="96">
        <v>1.4</v>
      </c>
    </row>
    <row r="19" spans="1:2" ht="16.5" customHeight="1" x14ac:dyDescent="0.2">
      <c r="A19" s="96" t="s">
        <v>68</v>
      </c>
      <c r="B19" s="96">
        <v>1.2</v>
      </c>
    </row>
    <row r="20" spans="1:2" ht="16.5" customHeight="1" x14ac:dyDescent="0.2">
      <c r="A20" s="96" t="s">
        <v>69</v>
      </c>
      <c r="B20" s="96">
        <v>1.5</v>
      </c>
    </row>
    <row r="21" spans="1:2" ht="16.5" customHeight="1" x14ac:dyDescent="0.2">
      <c r="A21" s="96" t="s">
        <v>70</v>
      </c>
      <c r="B21" s="96">
        <v>1.6</v>
      </c>
    </row>
    <row r="22" spans="1:2" ht="16.5" customHeight="1" x14ac:dyDescent="0.2">
      <c r="A22" s="96" t="s">
        <v>71</v>
      </c>
      <c r="B22" s="96">
        <v>1.4</v>
      </c>
    </row>
    <row r="23" spans="1:2" ht="16.5" customHeight="1" x14ac:dyDescent="0.2">
      <c r="A23" s="96" t="s">
        <v>72</v>
      </c>
      <c r="B23" s="96">
        <v>1.3</v>
      </c>
    </row>
    <row r="24" spans="1:2" ht="16.5" customHeight="1" x14ac:dyDescent="0.2">
      <c r="A24" s="96" t="s">
        <v>73</v>
      </c>
      <c r="B24" s="96">
        <v>1.5</v>
      </c>
    </row>
    <row r="25" spans="1:2" ht="16.5" customHeight="1" x14ac:dyDescent="0.2">
      <c r="A25" s="96" t="s">
        <v>74</v>
      </c>
      <c r="B25" s="96">
        <v>1.7</v>
      </c>
    </row>
    <row r="26" spans="1:2" ht="16.5" customHeight="1" x14ac:dyDescent="0.2">
      <c r="A26" s="96" t="s">
        <v>75</v>
      </c>
      <c r="B26" s="96">
        <v>1.6</v>
      </c>
    </row>
    <row r="27" spans="1:2" ht="16.5" customHeight="1" x14ac:dyDescent="0.2">
      <c r="A27" s="96" t="s">
        <v>76</v>
      </c>
      <c r="B27" s="96">
        <v>1.4</v>
      </c>
    </row>
    <row r="28" spans="1:2" ht="16.5" customHeight="1" x14ac:dyDescent="0.2">
      <c r="A28" s="96" t="s">
        <v>77</v>
      </c>
      <c r="B28" s="96">
        <v>1.8</v>
      </c>
    </row>
    <row r="29" spans="1:2" ht="16.5" customHeight="1" x14ac:dyDescent="0.2">
      <c r="A29" s="96" t="s">
        <v>78</v>
      </c>
      <c r="B29" s="96">
        <v>1.9</v>
      </c>
    </row>
    <row r="30" spans="1:2" ht="16.5" customHeight="1" x14ac:dyDescent="0.2">
      <c r="A30" s="96" t="s">
        <v>79</v>
      </c>
      <c r="B30" s="96">
        <v>1.8</v>
      </c>
    </row>
    <row r="31" spans="1:2" ht="16.5" customHeight="1" x14ac:dyDescent="0.2">
      <c r="A31" s="96" t="s">
        <v>80</v>
      </c>
      <c r="B31" s="96">
        <v>1.7</v>
      </c>
    </row>
    <row r="32" spans="1:2" ht="16.5" customHeight="1" x14ac:dyDescent="0.2">
      <c r="A32" s="96" t="s">
        <v>81</v>
      </c>
      <c r="B32" s="96">
        <v>1.9</v>
      </c>
    </row>
    <row r="33" spans="1:2" ht="16.5" customHeight="1" x14ac:dyDescent="0.2">
      <c r="A33" s="96" t="s">
        <v>82</v>
      </c>
      <c r="B33" s="96">
        <v>2</v>
      </c>
    </row>
    <row r="34" spans="1:2" ht="16.5" customHeight="1" x14ac:dyDescent="0.2">
      <c r="A34" s="96" t="s">
        <v>83</v>
      </c>
      <c r="B34" s="96">
        <v>1.9</v>
      </c>
    </row>
    <row r="35" spans="1:2" ht="16.5" customHeight="1" x14ac:dyDescent="0.2">
      <c r="A35" s="96" t="s">
        <v>84</v>
      </c>
      <c r="B35" s="96">
        <v>1.8</v>
      </c>
    </row>
    <row r="36" spans="1:2" ht="16.5" customHeight="1" x14ac:dyDescent="0.2">
      <c r="A36" s="96" t="s">
        <v>85</v>
      </c>
      <c r="B36" s="96">
        <v>1.9</v>
      </c>
    </row>
    <row r="37" spans="1:2" ht="16.5" customHeight="1" x14ac:dyDescent="0.2">
      <c r="A37" s="96" t="s">
        <v>86</v>
      </c>
      <c r="B37" s="96">
        <v>2</v>
      </c>
    </row>
    <row r="38" spans="1:2" ht="16.5" customHeight="1" x14ac:dyDescent="0.2">
      <c r="A38" s="96" t="s">
        <v>87</v>
      </c>
      <c r="B38" s="96">
        <v>2</v>
      </c>
    </row>
    <row r="39" spans="1:2" ht="16.5" customHeight="1" x14ac:dyDescent="0.2">
      <c r="A39" s="96" t="s">
        <v>88</v>
      </c>
      <c r="B39" s="96">
        <v>1.9</v>
      </c>
    </row>
    <row r="40" spans="1:2" ht="16.5" customHeight="1" x14ac:dyDescent="0.2">
      <c r="A40" s="96" t="s">
        <v>89</v>
      </c>
      <c r="B40" s="96">
        <v>2</v>
      </c>
    </row>
    <row r="41" spans="1:2" ht="16.5" customHeight="1" x14ac:dyDescent="0.2">
      <c r="A41" s="96" t="s">
        <v>90</v>
      </c>
      <c r="B41" s="96">
        <v>2.1</v>
      </c>
    </row>
    <row r="42" spans="1:2" ht="16.5" customHeight="1" x14ac:dyDescent="0.2">
      <c r="A42" s="96" t="s">
        <v>91</v>
      </c>
      <c r="B42" s="96">
        <v>2</v>
      </c>
    </row>
    <row r="43" spans="1:2" ht="16.5" customHeight="1" x14ac:dyDescent="0.2">
      <c r="A43" s="96" t="s">
        <v>92</v>
      </c>
      <c r="B43" s="96">
        <v>1.9</v>
      </c>
    </row>
    <row r="44" spans="1:2" ht="16.5" customHeight="1" x14ac:dyDescent="0.2">
      <c r="A44" s="96" t="s">
        <v>93</v>
      </c>
      <c r="B44" s="96">
        <v>1.9</v>
      </c>
    </row>
    <row r="45" spans="1:2" ht="16.5" customHeight="1" x14ac:dyDescent="0.2">
      <c r="A45" s="96" t="s">
        <v>94</v>
      </c>
      <c r="B45" s="96">
        <v>1.5</v>
      </c>
    </row>
    <row r="46" spans="1:2" ht="16.5" customHeight="1" x14ac:dyDescent="0.2">
      <c r="A46" s="96" t="s">
        <v>95</v>
      </c>
      <c r="B46" s="96">
        <v>1.8</v>
      </c>
    </row>
    <row r="47" spans="1:2" ht="16.5" customHeight="1" x14ac:dyDescent="0.2">
      <c r="A47" s="96" t="s">
        <v>96</v>
      </c>
      <c r="B47" s="96">
        <v>1.9</v>
      </c>
    </row>
    <row r="48" spans="1:2" ht="16.5" customHeight="1" x14ac:dyDescent="0.2">
      <c r="A48" s="96" t="s">
        <v>97</v>
      </c>
      <c r="B48" s="96">
        <v>2.2000000000000002</v>
      </c>
    </row>
    <row r="49" spans="1:2" ht="16.5" customHeight="1" x14ac:dyDescent="0.2">
      <c r="A49" s="96" t="s">
        <v>98</v>
      </c>
      <c r="B49" s="96">
        <v>3</v>
      </c>
    </row>
    <row r="50" spans="1:2" ht="16.5" customHeight="1" x14ac:dyDescent="0.2">
      <c r="A50" s="96" t="s">
        <v>99</v>
      </c>
      <c r="B50" s="96">
        <v>3.3</v>
      </c>
    </row>
    <row r="51" spans="1:2" ht="16.5" customHeight="1" x14ac:dyDescent="0.2">
      <c r="A51" s="96" t="s">
        <v>100</v>
      </c>
      <c r="B51" s="96">
        <v>3.3</v>
      </c>
    </row>
    <row r="52" spans="1:2" ht="16.5" customHeight="1" x14ac:dyDescent="0.2">
      <c r="A52" s="96" t="s">
        <v>101</v>
      </c>
      <c r="B52" s="96">
        <v>3.6</v>
      </c>
    </row>
    <row r="53" spans="1:2" ht="16.5" customHeight="1" x14ac:dyDescent="0.2">
      <c r="A53" s="96" t="s">
        <v>102</v>
      </c>
      <c r="B53" s="96">
        <v>3.7</v>
      </c>
    </row>
    <row r="54" spans="1:2" ht="16.5" customHeight="1" x14ac:dyDescent="0.2">
      <c r="A54" s="96" t="s">
        <v>103</v>
      </c>
      <c r="B54" s="96">
        <v>3.4</v>
      </c>
    </row>
    <row r="55" spans="1:2" ht="16.5" customHeight="1" x14ac:dyDescent="0.2">
      <c r="A55" s="96" t="s">
        <v>104</v>
      </c>
      <c r="B55" s="96">
        <v>3</v>
      </c>
    </row>
    <row r="56" spans="1:2" ht="16.5" customHeight="1" x14ac:dyDescent="0.2">
      <c r="A56" s="96" t="s">
        <v>105</v>
      </c>
      <c r="B56" s="96">
        <v>2.9</v>
      </c>
    </row>
    <row r="57" spans="1:2" ht="16.5" customHeight="1" x14ac:dyDescent="0.2">
      <c r="A57" s="96" t="s">
        <v>106</v>
      </c>
      <c r="B57" s="96">
        <v>2.9</v>
      </c>
    </row>
    <row r="58" spans="1:2" ht="16.5" customHeight="1" x14ac:dyDescent="0.2">
      <c r="A58" s="96" t="s">
        <v>107</v>
      </c>
      <c r="B58" s="96">
        <v>2.6</v>
      </c>
    </row>
    <row r="59" spans="1:2" ht="16.5" customHeight="1" x14ac:dyDescent="0.2">
      <c r="A59" s="96" t="s">
        <v>108</v>
      </c>
      <c r="B59" s="96">
        <v>2.2999999999999998</v>
      </c>
    </row>
    <row r="60" spans="1:2" ht="16.5" customHeight="1" x14ac:dyDescent="0.2">
      <c r="A60" s="96" t="s">
        <v>182</v>
      </c>
      <c r="B60" s="96" t="e">
        <f>NA()</f>
        <v>#N/A</v>
      </c>
    </row>
    <row r="61" spans="1:2" ht="16.5" customHeight="1" x14ac:dyDescent="0.2">
      <c r="A61" s="96" t="s">
        <v>183</v>
      </c>
      <c r="B61" s="96" t="e">
        <f>NA()</f>
        <v>#N/A</v>
      </c>
    </row>
    <row r="62" spans="1:2" ht="16.5" customHeight="1" x14ac:dyDescent="0.2">
      <c r="A62" s="96" t="s">
        <v>184</v>
      </c>
      <c r="B62" s="96" t="e">
        <f>NA()</f>
        <v>#N/A</v>
      </c>
    </row>
    <row r="63" spans="1:2" ht="16.5" customHeight="1" x14ac:dyDescent="0.2">
      <c r="A63" s="96" t="s">
        <v>185</v>
      </c>
      <c r="B63" s="96" t="e">
        <f>NA()</f>
        <v>#N/A</v>
      </c>
    </row>
    <row r="81" ht="14.25" x14ac:dyDescent="0.2"/>
    <row r="82" ht="14.25" x14ac:dyDescent="0.2"/>
    <row r="83" ht="14.25" x14ac:dyDescent="0.2"/>
    <row r="84" ht="14.25" x14ac:dyDescent="0.2"/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43"/>
  <sheetViews>
    <sheetView zoomScale="60" zoomScaleNormal="60" workbookViewId="0">
      <selection activeCell="A2" sqref="A2"/>
    </sheetView>
  </sheetViews>
  <sheetFormatPr defaultColWidth="16.85546875" defaultRowHeight="16.5" customHeight="1" x14ac:dyDescent="0.2"/>
  <cols>
    <col min="1" max="1" width="20.7109375" style="22" customWidth="1"/>
    <col min="2" max="2" width="16.85546875" style="22"/>
    <col min="3" max="3" width="18.85546875" style="22" customWidth="1"/>
    <col min="4" max="16384" width="16.85546875" style="22"/>
  </cols>
  <sheetData>
    <row r="1" spans="1:6" s="23" customFormat="1" ht="36.75" customHeight="1" x14ac:dyDescent="0.25">
      <c r="A1" s="25" t="s">
        <v>1006</v>
      </c>
      <c r="B1" s="28" t="s">
        <v>1007</v>
      </c>
    </row>
    <row r="2" spans="1:6" s="23" customFormat="1" ht="36.75" customHeight="1" x14ac:dyDescent="0.25">
      <c r="A2" s="17" t="s">
        <v>110</v>
      </c>
    </row>
    <row r="3" spans="1:6" ht="16.5" customHeight="1" x14ac:dyDescent="0.2">
      <c r="A3" s="26"/>
      <c r="B3" s="26" t="s">
        <v>733</v>
      </c>
      <c r="C3" s="26" t="s">
        <v>734</v>
      </c>
      <c r="D3" s="26"/>
      <c r="E3" s="101"/>
      <c r="F3" s="101" t="s">
        <v>735</v>
      </c>
    </row>
    <row r="4" spans="1:6" ht="16.5" customHeight="1" x14ac:dyDescent="0.2">
      <c r="A4" s="22" t="s">
        <v>487</v>
      </c>
      <c r="B4" s="100">
        <v>8.7698639242137304</v>
      </c>
      <c r="C4" s="100"/>
      <c r="E4" s="100" t="s">
        <v>33</v>
      </c>
      <c r="F4" s="22">
        <v>1.10403823865069</v>
      </c>
    </row>
    <row r="5" spans="1:6" ht="16.5" customHeight="1" x14ac:dyDescent="0.2">
      <c r="A5" s="22" t="s">
        <v>488</v>
      </c>
      <c r="B5" s="27">
        <v>10.5652474225073</v>
      </c>
      <c r="C5" s="100"/>
      <c r="E5" s="100" t="s">
        <v>34</v>
      </c>
      <c r="F5" s="22">
        <v>1.39592883803679</v>
      </c>
    </row>
    <row r="6" spans="1:6" ht="16.5" customHeight="1" x14ac:dyDescent="0.2">
      <c r="A6" s="22" t="s">
        <v>489</v>
      </c>
      <c r="B6" s="27">
        <v>10.2288735008031</v>
      </c>
      <c r="C6" s="100"/>
      <c r="E6" s="100" t="s">
        <v>35</v>
      </c>
      <c r="F6" s="22">
        <v>1.2645046102607</v>
      </c>
    </row>
    <row r="7" spans="1:6" ht="16.5" customHeight="1" x14ac:dyDescent="0.2">
      <c r="A7" s="22" t="s">
        <v>490</v>
      </c>
      <c r="B7" s="27">
        <v>11.1688598375643</v>
      </c>
      <c r="C7" s="100"/>
      <c r="E7" s="100" t="s">
        <v>36</v>
      </c>
      <c r="F7" s="22">
        <v>1.23552831305181</v>
      </c>
    </row>
    <row r="8" spans="1:6" ht="16.5" customHeight="1" x14ac:dyDescent="0.2">
      <c r="A8" s="22" t="s">
        <v>491</v>
      </c>
      <c r="B8" s="27">
        <v>11.203809420212</v>
      </c>
      <c r="C8" s="100"/>
      <c r="E8" s="100" t="s">
        <v>37</v>
      </c>
      <c r="F8" s="22">
        <v>2.14922939259852</v>
      </c>
    </row>
    <row r="9" spans="1:6" ht="16.5" customHeight="1" x14ac:dyDescent="0.2">
      <c r="A9" s="22" t="s">
        <v>492</v>
      </c>
      <c r="B9" s="27">
        <v>13.042641619795701</v>
      </c>
      <c r="C9" s="100"/>
      <c r="E9" s="100" t="s">
        <v>38</v>
      </c>
      <c r="F9" s="22">
        <v>3.3928634127072601</v>
      </c>
    </row>
    <row r="10" spans="1:6" ht="16.5" customHeight="1" x14ac:dyDescent="0.2">
      <c r="A10" s="22" t="s">
        <v>493</v>
      </c>
      <c r="B10" s="27">
        <v>14.5140551127905</v>
      </c>
      <c r="C10" s="100"/>
      <c r="E10" s="100" t="s">
        <v>39</v>
      </c>
      <c r="F10" s="22">
        <v>7.2474652738322902</v>
      </c>
    </row>
    <row r="11" spans="1:6" ht="16.5" customHeight="1" x14ac:dyDescent="0.2">
      <c r="A11" s="22" t="s">
        <v>494</v>
      </c>
      <c r="B11" s="27">
        <v>14.869888872243999</v>
      </c>
      <c r="C11" s="100"/>
      <c r="E11" s="100" t="s">
        <v>40</v>
      </c>
      <c r="F11" s="22">
        <v>10.2104419208619</v>
      </c>
    </row>
    <row r="12" spans="1:6" ht="16.5" customHeight="1" x14ac:dyDescent="0.2">
      <c r="A12" s="22" t="s">
        <v>495</v>
      </c>
      <c r="B12" s="27">
        <v>17.002403375314302</v>
      </c>
      <c r="C12" s="100"/>
      <c r="E12" s="100" t="s">
        <v>41</v>
      </c>
      <c r="F12" s="22">
        <v>9.2150404687037195</v>
      </c>
    </row>
    <row r="13" spans="1:6" ht="16.5" customHeight="1" x14ac:dyDescent="0.2">
      <c r="A13" s="22" t="s">
        <v>496</v>
      </c>
      <c r="B13" s="27">
        <v>21.052007124614899</v>
      </c>
      <c r="C13" s="100"/>
      <c r="E13" s="100" t="s">
        <v>42</v>
      </c>
      <c r="F13" s="22">
        <v>16.343750769978602</v>
      </c>
    </row>
    <row r="14" spans="1:6" ht="16.5" customHeight="1" x14ac:dyDescent="0.2">
      <c r="A14" s="22" t="s">
        <v>497</v>
      </c>
      <c r="B14" s="27">
        <v>21.9456264300287</v>
      </c>
      <c r="C14" s="100"/>
      <c r="E14" s="100" t="s">
        <v>43</v>
      </c>
      <c r="F14" s="22">
        <v>9.2515446963289705</v>
      </c>
    </row>
    <row r="15" spans="1:6" ht="16.5" customHeight="1" x14ac:dyDescent="0.2">
      <c r="A15" s="22" t="s">
        <v>498</v>
      </c>
      <c r="B15" s="27">
        <v>21.6367233599115</v>
      </c>
      <c r="C15" s="100"/>
      <c r="E15" s="100" t="s">
        <v>44</v>
      </c>
      <c r="F15" s="22">
        <v>7.1896640649887296</v>
      </c>
    </row>
    <row r="16" spans="1:6" ht="16.5" customHeight="1" x14ac:dyDescent="0.2">
      <c r="A16" s="22" t="s">
        <v>499</v>
      </c>
      <c r="B16" s="27">
        <v>31.5130926452354</v>
      </c>
      <c r="C16" s="100"/>
      <c r="E16" s="100" t="s">
        <v>45</v>
      </c>
      <c r="F16" s="22">
        <v>3.2886441768984902</v>
      </c>
    </row>
    <row r="17" spans="1:6" ht="16.5" customHeight="1" x14ac:dyDescent="0.2">
      <c r="A17" s="22" t="s">
        <v>500</v>
      </c>
      <c r="B17" s="27">
        <v>25.920225706877002</v>
      </c>
      <c r="C17" s="100"/>
      <c r="E17" s="100" t="s">
        <v>46</v>
      </c>
      <c r="F17" s="22">
        <v>1.2147583646906299</v>
      </c>
    </row>
    <row r="18" spans="1:6" ht="16.5" customHeight="1" x14ac:dyDescent="0.2">
      <c r="A18" s="22" t="s">
        <v>501</v>
      </c>
      <c r="B18" s="27">
        <v>29.3017592450277</v>
      </c>
      <c r="C18" s="100"/>
      <c r="E18" s="100" t="s">
        <v>47</v>
      </c>
      <c r="F18" s="22">
        <v>0.35774012640796599</v>
      </c>
    </row>
    <row r="19" spans="1:6" ht="16.5" customHeight="1" x14ac:dyDescent="0.2">
      <c r="A19" s="22" t="s">
        <v>502</v>
      </c>
      <c r="B19" s="27">
        <v>28.126101901545699</v>
      </c>
      <c r="C19" s="100"/>
      <c r="E19" s="100" t="s">
        <v>48</v>
      </c>
      <c r="F19" s="22">
        <v>0.138857332002916</v>
      </c>
    </row>
    <row r="20" spans="1:6" ht="16.5" customHeight="1" x14ac:dyDescent="0.2">
      <c r="A20" s="22" t="s">
        <v>503</v>
      </c>
      <c r="B20" s="27">
        <v>36.969154335423603</v>
      </c>
      <c r="C20" s="100"/>
      <c r="E20" s="100" t="s">
        <v>49</v>
      </c>
      <c r="F20" s="22">
        <v>0.34159492090529803</v>
      </c>
    </row>
    <row r="21" spans="1:6" ht="16.5" customHeight="1" x14ac:dyDescent="0.2">
      <c r="A21" s="22" t="s">
        <v>504</v>
      </c>
      <c r="B21" s="27">
        <v>38.887844183249399</v>
      </c>
      <c r="C21" s="100"/>
      <c r="E21" s="100" t="s">
        <v>50</v>
      </c>
      <c r="F21" s="22">
        <v>9.2059202458530595E-2</v>
      </c>
    </row>
    <row r="22" spans="1:6" ht="16.5" customHeight="1" x14ac:dyDescent="0.2">
      <c r="A22" s="22" t="s">
        <v>505</v>
      </c>
      <c r="B22" s="27">
        <v>43.432225782196902</v>
      </c>
      <c r="C22" s="100"/>
      <c r="E22" s="100" t="s">
        <v>51</v>
      </c>
      <c r="F22" s="22">
        <v>-0.54273554103364396</v>
      </c>
    </row>
    <row r="23" spans="1:6" ht="16.5" customHeight="1" x14ac:dyDescent="0.2">
      <c r="A23" s="22" t="s">
        <v>506</v>
      </c>
      <c r="B23" s="27">
        <v>41.868498948119701</v>
      </c>
      <c r="C23" s="100"/>
      <c r="E23" s="100" t="s">
        <v>52</v>
      </c>
      <c r="F23" s="22">
        <v>0.10908141766981599</v>
      </c>
    </row>
    <row r="24" spans="1:6" ht="16.5" customHeight="1" x14ac:dyDescent="0.2">
      <c r="A24" s="22" t="s">
        <v>507</v>
      </c>
      <c r="B24" s="27">
        <v>38.269849026795598</v>
      </c>
      <c r="C24" s="100"/>
      <c r="E24" s="100" t="s">
        <v>53</v>
      </c>
      <c r="F24" s="22">
        <v>0.38831927651609199</v>
      </c>
    </row>
    <row r="25" spans="1:6" ht="16.5" customHeight="1" x14ac:dyDescent="0.2">
      <c r="A25" s="22" t="s">
        <v>508</v>
      </c>
      <c r="B25" s="27">
        <v>36.025160686063401</v>
      </c>
      <c r="C25" s="100"/>
      <c r="E25" s="100" t="s">
        <v>54</v>
      </c>
      <c r="F25" s="22">
        <v>-5.6918589915376801E-2</v>
      </c>
    </row>
    <row r="26" spans="1:6" ht="16.5" customHeight="1" x14ac:dyDescent="0.2">
      <c r="A26" s="22" t="s">
        <v>509</v>
      </c>
      <c r="B26" s="27">
        <v>34.251370512021197</v>
      </c>
      <c r="C26" s="100"/>
      <c r="E26" s="100" t="s">
        <v>55</v>
      </c>
      <c r="F26" s="22">
        <v>0.58636767744432505</v>
      </c>
    </row>
    <row r="27" spans="1:6" ht="16.5" customHeight="1" x14ac:dyDescent="0.2">
      <c r="A27" s="22" t="s">
        <v>510</v>
      </c>
      <c r="B27" s="27">
        <v>36.4347170274443</v>
      </c>
      <c r="C27" s="100"/>
      <c r="E27" s="100" t="s">
        <v>56</v>
      </c>
      <c r="F27" s="22">
        <v>8.2231635954959595E-2</v>
      </c>
    </row>
    <row r="28" spans="1:6" ht="16.5" customHeight="1" x14ac:dyDescent="0.2">
      <c r="A28" s="22" t="s">
        <v>511</v>
      </c>
      <c r="B28" s="27">
        <v>33.2118696317619</v>
      </c>
      <c r="C28" s="100"/>
      <c r="E28" s="100" t="s">
        <v>57</v>
      </c>
      <c r="F28" s="22">
        <v>0.44725701329124501</v>
      </c>
    </row>
    <row r="29" spans="1:6" ht="16.5" customHeight="1" x14ac:dyDescent="0.2">
      <c r="A29" s="22" t="s">
        <v>512</v>
      </c>
      <c r="B29" s="27">
        <v>28.9026785761843</v>
      </c>
      <c r="C29" s="100"/>
      <c r="E29" s="100" t="s">
        <v>58</v>
      </c>
      <c r="F29" s="22">
        <v>0.84222576542517902</v>
      </c>
    </row>
    <row r="30" spans="1:6" ht="16.5" customHeight="1" x14ac:dyDescent="0.2">
      <c r="A30" s="22" t="s">
        <v>513</v>
      </c>
      <c r="B30" s="27">
        <v>30.0346874934807</v>
      </c>
      <c r="C30" s="100"/>
      <c r="E30" s="100" t="s">
        <v>59</v>
      </c>
      <c r="F30" s="22">
        <v>0.640519313943404</v>
      </c>
    </row>
    <row r="31" spans="1:6" ht="16.5" customHeight="1" x14ac:dyDescent="0.2">
      <c r="A31" s="22" t="s">
        <v>514</v>
      </c>
      <c r="B31" s="27">
        <v>28.888385642645702</v>
      </c>
      <c r="C31" s="100"/>
      <c r="E31" s="100" t="s">
        <v>60</v>
      </c>
      <c r="F31" s="22">
        <v>1.06999790734017</v>
      </c>
    </row>
    <row r="32" spans="1:6" ht="16.5" customHeight="1" x14ac:dyDescent="0.2">
      <c r="A32" s="22" t="s">
        <v>515</v>
      </c>
      <c r="B32" s="27">
        <v>34.762768120169802</v>
      </c>
      <c r="C32" s="100"/>
      <c r="E32" s="100" t="s">
        <v>61</v>
      </c>
      <c r="F32" s="22">
        <v>0.56187484377604902</v>
      </c>
    </row>
    <row r="33" spans="1:6" ht="16.5" customHeight="1" x14ac:dyDescent="0.2">
      <c r="A33" s="22" t="s">
        <v>516</v>
      </c>
      <c r="B33" s="27">
        <v>29.9896048347095</v>
      </c>
      <c r="C33" s="100"/>
      <c r="E33" s="100" t="s">
        <v>62</v>
      </c>
      <c r="F33" s="22">
        <v>-0.234033215505833</v>
      </c>
    </row>
    <row r="34" spans="1:6" ht="16.5" customHeight="1" x14ac:dyDescent="0.2">
      <c r="A34" s="22" t="s">
        <v>517</v>
      </c>
      <c r="B34" s="27">
        <v>30.566029353382898</v>
      </c>
      <c r="C34" s="100"/>
      <c r="E34" s="100" t="s">
        <v>63</v>
      </c>
      <c r="F34" s="22">
        <v>-0.35994584306256</v>
      </c>
    </row>
    <row r="35" spans="1:6" ht="16.5" customHeight="1" x14ac:dyDescent="0.2">
      <c r="A35" s="22" t="s">
        <v>518</v>
      </c>
      <c r="B35" s="27">
        <v>29.031520617888599</v>
      </c>
      <c r="C35" s="100"/>
      <c r="E35" s="100" t="s">
        <v>64</v>
      </c>
      <c r="F35" s="22">
        <v>3.2104214792344599E-2</v>
      </c>
    </row>
    <row r="36" spans="1:6" ht="16.5" customHeight="1" x14ac:dyDescent="0.2">
      <c r="A36" s="22" t="s">
        <v>519</v>
      </c>
      <c r="B36" s="27">
        <v>29.5993952680288</v>
      </c>
      <c r="C36" s="100"/>
      <c r="E36" s="100" t="s">
        <v>65</v>
      </c>
      <c r="F36" s="22">
        <v>0.71257726241851904</v>
      </c>
    </row>
    <row r="37" spans="1:6" ht="16.5" customHeight="1" x14ac:dyDescent="0.2">
      <c r="A37" s="22" t="s">
        <v>520</v>
      </c>
      <c r="B37" s="27">
        <v>35.301590502374999</v>
      </c>
      <c r="C37" s="100"/>
      <c r="E37" s="100" t="s">
        <v>66</v>
      </c>
      <c r="F37" s="22">
        <v>2.7846911279675801</v>
      </c>
    </row>
    <row r="38" spans="1:6" ht="16.5" customHeight="1" x14ac:dyDescent="0.2">
      <c r="A38" s="22" t="s">
        <v>521</v>
      </c>
      <c r="B38" s="27">
        <v>33.645707330739199</v>
      </c>
      <c r="C38" s="100"/>
      <c r="E38" s="100" t="s">
        <v>67</v>
      </c>
      <c r="F38" s="22">
        <v>0.46998597927019098</v>
      </c>
    </row>
    <row r="39" spans="1:6" ht="16.5" customHeight="1" x14ac:dyDescent="0.2">
      <c r="A39" s="22" t="s">
        <v>522</v>
      </c>
      <c r="B39" s="27">
        <v>25.065762628633699</v>
      </c>
      <c r="C39" s="100"/>
      <c r="E39" s="100" t="s">
        <v>68</v>
      </c>
      <c r="F39" s="22">
        <v>1.0327456303437099</v>
      </c>
    </row>
    <row r="40" spans="1:6" ht="16.5" customHeight="1" x14ac:dyDescent="0.2">
      <c r="A40" s="22" t="s">
        <v>523</v>
      </c>
      <c r="B40" s="27">
        <v>20.948715018888802</v>
      </c>
      <c r="C40" s="100"/>
      <c r="E40" s="100" t="s">
        <v>69</v>
      </c>
      <c r="F40" s="22">
        <v>1.8264388284728199</v>
      </c>
    </row>
    <row r="41" spans="1:6" ht="16.5" customHeight="1" x14ac:dyDescent="0.2">
      <c r="A41" s="22" t="s">
        <v>524</v>
      </c>
      <c r="B41" s="27">
        <v>22.4129793111669</v>
      </c>
      <c r="C41" s="100"/>
      <c r="E41" s="100" t="s">
        <v>70</v>
      </c>
      <c r="F41" s="22">
        <v>2.9153812542346502</v>
      </c>
    </row>
    <row r="42" spans="1:6" ht="16.5" customHeight="1" x14ac:dyDescent="0.2">
      <c r="A42" s="22" t="s">
        <v>525</v>
      </c>
      <c r="B42" s="27">
        <v>19.294939717609399</v>
      </c>
      <c r="C42" s="100"/>
      <c r="E42" s="100" t="s">
        <v>71</v>
      </c>
      <c r="F42" s="22">
        <v>1.1994584132037001</v>
      </c>
    </row>
    <row r="43" spans="1:6" ht="16.5" customHeight="1" x14ac:dyDescent="0.2">
      <c r="A43" s="22" t="s">
        <v>526</v>
      </c>
      <c r="B43" s="27">
        <v>17.471968573118001</v>
      </c>
      <c r="C43" s="100"/>
      <c r="E43" s="100" t="s">
        <v>72</v>
      </c>
      <c r="F43" s="22">
        <v>3.05872150408883</v>
      </c>
    </row>
    <row r="44" spans="1:6" ht="16.5" customHeight="1" x14ac:dyDescent="0.2">
      <c r="A44" s="22" t="s">
        <v>527</v>
      </c>
      <c r="B44" s="27">
        <v>16.7939494478914</v>
      </c>
      <c r="C44" s="100"/>
      <c r="E44" s="100" t="s">
        <v>73</v>
      </c>
      <c r="F44" s="22">
        <v>2.9097473578501498</v>
      </c>
    </row>
    <row r="45" spans="1:6" ht="16.5" customHeight="1" x14ac:dyDescent="0.2">
      <c r="A45" s="22" t="s">
        <v>528</v>
      </c>
      <c r="B45" s="27">
        <v>13.3219134786947</v>
      </c>
      <c r="C45" s="100"/>
      <c r="E45" s="100" t="s">
        <v>74</v>
      </c>
      <c r="F45" s="22">
        <v>3.10426322123128</v>
      </c>
    </row>
    <row r="46" spans="1:6" ht="16.5" customHeight="1" x14ac:dyDescent="0.2">
      <c r="A46" s="22" t="s">
        <v>529</v>
      </c>
      <c r="B46" s="27">
        <v>11.8906068998881</v>
      </c>
      <c r="C46" s="100"/>
      <c r="E46" s="100" t="s">
        <v>75</v>
      </c>
      <c r="F46" s="22">
        <v>2.9041684044349001</v>
      </c>
    </row>
    <row r="47" spans="1:6" ht="16.5" customHeight="1" x14ac:dyDescent="0.2">
      <c r="A47" s="22" t="s">
        <v>530</v>
      </c>
      <c r="B47" s="27">
        <v>11.519936116943301</v>
      </c>
      <c r="C47" s="100"/>
      <c r="E47" s="100" t="s">
        <v>76</v>
      </c>
      <c r="F47" s="22">
        <v>3.0818210164836599</v>
      </c>
    </row>
    <row r="48" spans="1:6" ht="16.5" customHeight="1" x14ac:dyDescent="0.2">
      <c r="A48" s="22" t="s">
        <v>531</v>
      </c>
      <c r="B48" s="27">
        <v>10.0415405800751</v>
      </c>
      <c r="C48" s="100"/>
      <c r="E48" s="100" t="s">
        <v>77</v>
      </c>
      <c r="F48" s="22">
        <v>2.9499215112074602</v>
      </c>
    </row>
    <row r="49" spans="1:6" ht="16.5" customHeight="1" x14ac:dyDescent="0.2">
      <c r="A49" s="22" t="s">
        <v>532</v>
      </c>
      <c r="B49" s="27">
        <v>9.7380114303721506</v>
      </c>
      <c r="C49" s="100"/>
      <c r="E49" s="100" t="s">
        <v>78</v>
      </c>
      <c r="F49" s="22">
        <v>4.2668821444967504</v>
      </c>
    </row>
    <row r="50" spans="1:6" ht="16.5" customHeight="1" x14ac:dyDescent="0.2">
      <c r="A50" s="22" t="s">
        <v>533</v>
      </c>
      <c r="B50" s="27">
        <v>4.6859770527737803</v>
      </c>
      <c r="C50" s="100"/>
      <c r="E50" s="100" t="s">
        <v>79</v>
      </c>
      <c r="F50" s="22">
        <v>6.6593623222465501</v>
      </c>
    </row>
    <row r="51" spans="1:6" ht="16.5" customHeight="1" x14ac:dyDescent="0.2">
      <c r="A51" s="22" t="s">
        <v>534</v>
      </c>
      <c r="B51" s="27">
        <v>5.8794623725782804</v>
      </c>
      <c r="C51" s="100"/>
      <c r="E51" s="100" t="s">
        <v>80</v>
      </c>
      <c r="F51" s="22">
        <v>6.1238340220492402</v>
      </c>
    </row>
    <row r="52" spans="1:6" ht="16.5" customHeight="1" x14ac:dyDescent="0.2">
      <c r="A52" s="22" t="s">
        <v>535</v>
      </c>
      <c r="B52" s="27">
        <v>3.62135471789421</v>
      </c>
      <c r="C52" s="100"/>
      <c r="E52" s="100" t="s">
        <v>81</v>
      </c>
      <c r="F52" s="22">
        <v>6.8738655889980702</v>
      </c>
    </row>
    <row r="53" spans="1:6" ht="16.5" customHeight="1" x14ac:dyDescent="0.2">
      <c r="A53" s="22" t="s">
        <v>536</v>
      </c>
      <c r="B53" s="27">
        <v>2.5477068267400802</v>
      </c>
      <c r="C53" s="100"/>
      <c r="E53" s="100" t="s">
        <v>82</v>
      </c>
      <c r="F53" s="22">
        <v>6.3705779262336097</v>
      </c>
    </row>
    <row r="54" spans="1:6" ht="16.5" customHeight="1" x14ac:dyDescent="0.2">
      <c r="A54" s="22" t="s">
        <v>537</v>
      </c>
      <c r="B54" s="27">
        <v>3.4803761861929101</v>
      </c>
      <c r="C54" s="100"/>
      <c r="E54" s="100" t="s">
        <v>83</v>
      </c>
      <c r="F54" s="22">
        <v>8.5669106249609701</v>
      </c>
    </row>
    <row r="55" spans="1:6" ht="16.5" customHeight="1" x14ac:dyDescent="0.2">
      <c r="A55" s="22" t="s">
        <v>538</v>
      </c>
      <c r="B55" s="27">
        <v>1.9550232462963899</v>
      </c>
      <c r="C55" s="100"/>
      <c r="E55" s="100" t="s">
        <v>84</v>
      </c>
      <c r="F55" s="22">
        <v>9.1886458598073606</v>
      </c>
    </row>
    <row r="56" spans="1:6" ht="16.5" customHeight="1" x14ac:dyDescent="0.2">
      <c r="A56" s="22" t="s">
        <v>539</v>
      </c>
      <c r="B56" s="27">
        <v>1.11993021435735E-2</v>
      </c>
      <c r="C56" s="100"/>
      <c r="E56" s="100" t="s">
        <v>85</v>
      </c>
      <c r="F56" s="22">
        <v>9.67795250703956</v>
      </c>
    </row>
    <row r="57" spans="1:6" ht="16.5" customHeight="1" x14ac:dyDescent="0.2">
      <c r="A57" s="22" t="s">
        <v>540</v>
      </c>
      <c r="B57" s="27">
        <v>0.87149800195661598</v>
      </c>
      <c r="C57" s="100"/>
      <c r="E57" s="100" t="s">
        <v>86</v>
      </c>
      <c r="F57" s="22">
        <v>10.411891685331801</v>
      </c>
    </row>
    <row r="58" spans="1:6" ht="16.5" customHeight="1" x14ac:dyDescent="0.2">
      <c r="A58" s="22" t="s">
        <v>541</v>
      </c>
      <c r="B58" s="27">
        <v>-0.51643595359111205</v>
      </c>
      <c r="C58" s="100"/>
      <c r="E58" s="100" t="s">
        <v>87</v>
      </c>
      <c r="F58" s="22">
        <v>9.6363755216862508</v>
      </c>
    </row>
    <row r="59" spans="1:6" ht="16.5" customHeight="1" x14ac:dyDescent="0.2">
      <c r="A59" s="22" t="s">
        <v>542</v>
      </c>
      <c r="B59" s="27">
        <v>-0.81700612843141096</v>
      </c>
      <c r="C59" s="100"/>
      <c r="E59" s="100" t="s">
        <v>88</v>
      </c>
      <c r="F59" s="22">
        <v>13.273780285942401</v>
      </c>
    </row>
    <row r="60" spans="1:6" ht="16.5" customHeight="1" x14ac:dyDescent="0.2">
      <c r="A60" s="22" t="s">
        <v>543</v>
      </c>
      <c r="B60" s="27">
        <v>-1.5548215575772699</v>
      </c>
      <c r="C60" s="100"/>
      <c r="E60" s="100" t="s">
        <v>89</v>
      </c>
      <c r="F60" s="22">
        <v>8.4898298708620494</v>
      </c>
    </row>
    <row r="61" spans="1:6" ht="16.5" customHeight="1" x14ac:dyDescent="0.2">
      <c r="A61" s="22" t="s">
        <v>544</v>
      </c>
      <c r="B61" s="27">
        <v>-1.7947106218225199</v>
      </c>
      <c r="C61" s="100"/>
      <c r="E61" s="100" t="s">
        <v>90</v>
      </c>
      <c r="F61" s="22">
        <v>9.1905549299987204</v>
      </c>
    </row>
    <row r="62" spans="1:6" ht="16.5" customHeight="1" x14ac:dyDescent="0.2">
      <c r="A62" s="22" t="s">
        <v>545</v>
      </c>
      <c r="B62" s="27">
        <v>0.58070319372882195</v>
      </c>
      <c r="C62" s="100"/>
      <c r="E62" s="100" t="s">
        <v>91</v>
      </c>
      <c r="F62" s="22">
        <v>8.8961470213149596</v>
      </c>
    </row>
    <row r="63" spans="1:6" ht="16.5" customHeight="1" x14ac:dyDescent="0.2">
      <c r="A63" s="22" t="s">
        <v>546</v>
      </c>
      <c r="B63" s="27">
        <v>0.61511278646971301</v>
      </c>
      <c r="C63" s="100"/>
      <c r="E63" s="100" t="s">
        <v>92</v>
      </c>
      <c r="F63" s="22">
        <v>6.4234681778242599</v>
      </c>
    </row>
    <row r="64" spans="1:6" ht="16.5" customHeight="1" x14ac:dyDescent="0.2">
      <c r="A64" s="22" t="s">
        <v>547</v>
      </c>
      <c r="B64" s="27">
        <v>1.43030820885456</v>
      </c>
      <c r="C64" s="100"/>
      <c r="E64" s="100" t="s">
        <v>93</v>
      </c>
      <c r="F64" s="22">
        <v>5.3500634334923696</v>
      </c>
    </row>
    <row r="65" spans="1:6" ht="16.5" customHeight="1" x14ac:dyDescent="0.2">
      <c r="A65" s="22" t="s">
        <v>548</v>
      </c>
      <c r="B65" s="27">
        <v>2.6869236171728401</v>
      </c>
      <c r="C65" s="100"/>
      <c r="E65" s="100" t="s">
        <v>94</v>
      </c>
      <c r="F65" s="22">
        <v>1.77064135559333</v>
      </c>
    </row>
    <row r="66" spans="1:6" ht="16.5" customHeight="1" x14ac:dyDescent="0.2">
      <c r="A66" s="22" t="s">
        <v>549</v>
      </c>
      <c r="B66" s="27">
        <v>1.69982554119842</v>
      </c>
      <c r="C66" s="100"/>
      <c r="E66" s="100" t="s">
        <v>95</v>
      </c>
      <c r="F66" s="22">
        <v>2.2161571879153898</v>
      </c>
    </row>
    <row r="67" spans="1:6" ht="16.5" customHeight="1" x14ac:dyDescent="0.2">
      <c r="A67" s="22" t="s">
        <v>550</v>
      </c>
      <c r="B67" s="27">
        <v>1.5714978156000099</v>
      </c>
      <c r="C67" s="100"/>
      <c r="E67" s="100" t="s">
        <v>96</v>
      </c>
      <c r="F67" s="22">
        <v>6.6631380229988997</v>
      </c>
    </row>
    <row r="68" spans="1:6" ht="16.5" customHeight="1" x14ac:dyDescent="0.2">
      <c r="A68" s="22" t="s">
        <v>551</v>
      </c>
      <c r="B68" s="27">
        <v>0.403547962575796</v>
      </c>
      <c r="C68" s="100"/>
      <c r="E68" s="100" t="s">
        <v>97</v>
      </c>
      <c r="F68" s="22">
        <v>12.329616512332899</v>
      </c>
    </row>
    <row r="69" spans="1:6" ht="16.5" customHeight="1" x14ac:dyDescent="0.2">
      <c r="A69" s="22" t="s">
        <v>552</v>
      </c>
      <c r="B69" s="27">
        <v>-0.64937116390008698</v>
      </c>
      <c r="C69" s="100"/>
      <c r="E69" s="100" t="s">
        <v>98</v>
      </c>
      <c r="F69" s="22">
        <v>8.1658838580454098</v>
      </c>
    </row>
    <row r="70" spans="1:6" ht="16.5" customHeight="1" x14ac:dyDescent="0.2">
      <c r="A70" s="22" t="s">
        <v>553</v>
      </c>
      <c r="B70" s="27">
        <v>1.7747043542179E-3</v>
      </c>
      <c r="C70" s="100"/>
      <c r="E70" s="100" t="s">
        <v>99</v>
      </c>
      <c r="F70" s="22">
        <v>35.547133223198898</v>
      </c>
    </row>
    <row r="71" spans="1:6" ht="16.5" customHeight="1" x14ac:dyDescent="0.2">
      <c r="A71" s="22" t="s">
        <v>554</v>
      </c>
      <c r="B71" s="27">
        <v>-1.2272251455934</v>
      </c>
      <c r="C71" s="100"/>
      <c r="E71" s="100" t="s">
        <v>100</v>
      </c>
      <c r="F71" s="22">
        <v>38.9573664064228</v>
      </c>
    </row>
    <row r="72" spans="1:6" ht="16.5" customHeight="1" x14ac:dyDescent="0.2">
      <c r="A72" s="22" t="s">
        <v>555</v>
      </c>
      <c r="B72" s="27">
        <v>-0.11996868447116101</v>
      </c>
      <c r="C72" s="100"/>
      <c r="E72" s="100" t="s">
        <v>101</v>
      </c>
      <c r="F72" s="22">
        <v>42.3647066077191</v>
      </c>
    </row>
    <row r="73" spans="1:6" ht="16.5" customHeight="1" x14ac:dyDescent="0.2">
      <c r="A73" s="22" t="s">
        <v>556</v>
      </c>
      <c r="B73" s="27">
        <v>-0.42973068636350797</v>
      </c>
      <c r="C73" s="100"/>
      <c r="E73" s="100" t="s">
        <v>102</v>
      </c>
      <c r="F73" s="22">
        <v>41.647162857175502</v>
      </c>
    </row>
    <row r="74" spans="1:6" ht="16.5" customHeight="1" x14ac:dyDescent="0.2">
      <c r="A74" s="22" t="s">
        <v>557</v>
      </c>
      <c r="B74" s="27">
        <v>0.18642849659650601</v>
      </c>
      <c r="C74" s="100"/>
      <c r="E74" s="100" t="s">
        <v>103</v>
      </c>
      <c r="F74" s="22">
        <v>32.800000592192497</v>
      </c>
    </row>
    <row r="75" spans="1:6" ht="16.5" customHeight="1" x14ac:dyDescent="0.2">
      <c r="A75" s="22" t="s">
        <v>558</v>
      </c>
      <c r="B75" s="27">
        <v>0.44598933397579898</v>
      </c>
      <c r="C75" s="100"/>
      <c r="E75" s="100" t="s">
        <v>104</v>
      </c>
      <c r="F75" s="22">
        <v>22.188129942912902</v>
      </c>
    </row>
    <row r="76" spans="1:6" ht="16.5" customHeight="1" x14ac:dyDescent="0.2">
      <c r="A76" s="22" t="s">
        <v>559</v>
      </c>
      <c r="B76" s="27">
        <v>0.25071654507498697</v>
      </c>
      <c r="C76" s="100"/>
      <c r="E76" s="100" t="s">
        <v>105</v>
      </c>
      <c r="F76" s="22">
        <v>17.525291888581201</v>
      </c>
    </row>
    <row r="77" spans="1:6" ht="16.5" customHeight="1" x14ac:dyDescent="0.2">
      <c r="A77" s="22" t="s">
        <v>560</v>
      </c>
      <c r="B77" s="27">
        <v>1.10632190669535</v>
      </c>
      <c r="C77" s="100"/>
      <c r="E77" s="100" t="s">
        <v>106</v>
      </c>
      <c r="F77" s="22">
        <v>15.1788066878092</v>
      </c>
    </row>
    <row r="78" spans="1:6" ht="16.5" customHeight="1" x14ac:dyDescent="0.2">
      <c r="A78" s="22" t="s">
        <v>561</v>
      </c>
      <c r="B78" s="27">
        <v>1.2728991175537501</v>
      </c>
      <c r="C78" s="100"/>
      <c r="E78" s="100" t="s">
        <v>107</v>
      </c>
      <c r="F78" s="22">
        <v>13.9850095487717</v>
      </c>
    </row>
    <row r="79" spans="1:6" ht="16.5" customHeight="1" x14ac:dyDescent="0.2">
      <c r="A79" s="22" t="s">
        <v>562</v>
      </c>
      <c r="B79" s="27">
        <v>1.45257224214952</v>
      </c>
      <c r="C79" s="100"/>
      <c r="E79" s="100" t="s">
        <v>108</v>
      </c>
      <c r="F79" s="22">
        <v>22.310891894339498</v>
      </c>
    </row>
    <row r="80" spans="1:6" ht="16.5" customHeight="1" x14ac:dyDescent="0.2">
      <c r="A80" s="22" t="s">
        <v>563</v>
      </c>
      <c r="B80" s="27">
        <v>0.84726396701843498</v>
      </c>
      <c r="C80" s="100"/>
      <c r="E80" s="27" t="s">
        <v>182</v>
      </c>
      <c r="F80" s="22">
        <v>8.6252602278583002</v>
      </c>
    </row>
    <row r="81" spans="1:6" ht="16.5" customHeight="1" x14ac:dyDescent="0.2">
      <c r="A81" s="22" t="s">
        <v>564</v>
      </c>
      <c r="B81" s="27">
        <v>0.81020264207674197</v>
      </c>
      <c r="C81" s="100"/>
      <c r="E81" s="27" t="s">
        <v>183</v>
      </c>
      <c r="F81" s="22">
        <v>21.876521294110699</v>
      </c>
    </row>
    <row r="82" spans="1:6" ht="16.5" customHeight="1" x14ac:dyDescent="0.2">
      <c r="A82" s="22" t="s">
        <v>565</v>
      </c>
      <c r="B82" s="27">
        <v>0.38135932171606701</v>
      </c>
      <c r="C82" s="100"/>
      <c r="E82" s="27" t="s">
        <v>184</v>
      </c>
    </row>
    <row r="83" spans="1:6" ht="16.5" customHeight="1" x14ac:dyDescent="0.2">
      <c r="A83" s="22" t="s">
        <v>566</v>
      </c>
      <c r="B83" s="27">
        <v>0.98172306219955896</v>
      </c>
      <c r="C83" s="100"/>
      <c r="E83" s="27" t="s">
        <v>185</v>
      </c>
    </row>
    <row r="84" spans="1:6" ht="16.5" customHeight="1" x14ac:dyDescent="0.2">
      <c r="A84" s="22" t="s">
        <v>567</v>
      </c>
      <c r="B84" s="27">
        <v>1.14810476166778</v>
      </c>
      <c r="C84" s="100"/>
      <c r="D84" s="27"/>
    </row>
    <row r="85" spans="1:6" ht="16.5" customHeight="1" x14ac:dyDescent="0.2">
      <c r="A85" s="22" t="s">
        <v>568</v>
      </c>
      <c r="B85" s="27">
        <v>0.77841819349115104</v>
      </c>
      <c r="C85" s="100"/>
      <c r="D85" s="27"/>
    </row>
    <row r="86" spans="1:6" ht="16.5" customHeight="1" x14ac:dyDescent="0.2">
      <c r="A86" s="22" t="s">
        <v>569</v>
      </c>
      <c r="B86" s="27">
        <v>3.8125784869060499</v>
      </c>
      <c r="C86" s="100"/>
      <c r="D86" s="27"/>
    </row>
    <row r="87" spans="1:6" ht="16.5" customHeight="1" x14ac:dyDescent="0.2">
      <c r="A87" s="22" t="s">
        <v>570</v>
      </c>
      <c r="B87" s="27">
        <v>1.15783975345061</v>
      </c>
      <c r="C87" s="100"/>
      <c r="D87" s="27"/>
    </row>
    <row r="88" spans="1:6" ht="16.5" customHeight="1" x14ac:dyDescent="0.2">
      <c r="A88" s="22" t="s">
        <v>571</v>
      </c>
      <c r="B88" s="27">
        <v>2.2465014419882299</v>
      </c>
      <c r="C88" s="100">
        <v>3.48404126497489</v>
      </c>
      <c r="D88" s="27"/>
    </row>
    <row r="89" spans="1:6" ht="16.5" customHeight="1" x14ac:dyDescent="0.2">
      <c r="A89" s="22" t="s">
        <v>572</v>
      </c>
      <c r="B89" s="27">
        <v>1.9197122741354899</v>
      </c>
      <c r="C89" s="100">
        <v>4.4079575933123802</v>
      </c>
      <c r="D89" s="27"/>
    </row>
    <row r="90" spans="1:6" ht="16.5" customHeight="1" x14ac:dyDescent="0.2">
      <c r="A90" s="22" t="s">
        <v>573</v>
      </c>
      <c r="B90" s="27">
        <v>1.19885158582797</v>
      </c>
      <c r="C90" s="100">
        <v>3.5334257490659202</v>
      </c>
      <c r="D90" s="27"/>
    </row>
    <row r="91" spans="1:6" ht="16.5" customHeight="1" x14ac:dyDescent="0.2">
      <c r="A91" s="22" t="s">
        <v>574</v>
      </c>
      <c r="B91" s="27">
        <v>1.62631629900909</v>
      </c>
      <c r="C91" s="100">
        <v>4.5599390562601103</v>
      </c>
      <c r="D91" s="27"/>
    </row>
    <row r="92" spans="1:6" ht="16.5" customHeight="1" x14ac:dyDescent="0.2">
      <c r="A92" s="22" t="s">
        <v>575</v>
      </c>
      <c r="B92" s="27">
        <v>1.2202018796682901</v>
      </c>
      <c r="C92" s="100">
        <v>4.1597933329253198</v>
      </c>
      <c r="D92" s="27"/>
    </row>
    <row r="93" spans="1:6" ht="16.5" customHeight="1" x14ac:dyDescent="0.2">
      <c r="A93" s="22" t="s">
        <v>576</v>
      </c>
      <c r="B93" s="27">
        <v>1.07861054393915</v>
      </c>
      <c r="C93" s="100">
        <v>4.8447294671544601</v>
      </c>
      <c r="D93" s="27"/>
    </row>
    <row r="94" spans="1:6" ht="16.5" customHeight="1" x14ac:dyDescent="0.2">
      <c r="A94" s="22" t="s">
        <v>577</v>
      </c>
      <c r="B94" s="27">
        <v>0.51440237376921305</v>
      </c>
      <c r="C94" s="100">
        <v>4.5279900699127298</v>
      </c>
      <c r="D94" s="27"/>
    </row>
    <row r="95" spans="1:6" ht="16.5" customHeight="1" x14ac:dyDescent="0.2">
      <c r="A95" s="22" t="s">
        <v>578</v>
      </c>
      <c r="B95" s="27">
        <v>-2.79247954739868E-2</v>
      </c>
      <c r="C95" s="100">
        <v>5.0415123567266598</v>
      </c>
      <c r="D95" s="27"/>
    </row>
    <row r="96" spans="1:6" ht="16.5" customHeight="1" x14ac:dyDescent="0.2">
      <c r="A96" s="22" t="s">
        <v>579</v>
      </c>
      <c r="B96" s="27">
        <v>1.13762325617551</v>
      </c>
      <c r="C96" s="100">
        <v>4.9591584316299002</v>
      </c>
      <c r="D96" s="27"/>
    </row>
    <row r="97" spans="1:4" ht="16.5" customHeight="1" x14ac:dyDescent="0.2">
      <c r="A97" s="22" t="s">
        <v>580</v>
      </c>
      <c r="B97" s="27">
        <v>1.7037863184576101</v>
      </c>
      <c r="C97" s="100">
        <v>5.8050576675962704</v>
      </c>
      <c r="D97" s="27"/>
    </row>
    <row r="98" spans="1:4" ht="16.5" customHeight="1" x14ac:dyDescent="0.2">
      <c r="A98" s="22" t="s">
        <v>581</v>
      </c>
      <c r="B98" s="27">
        <v>1.3359991296165801</v>
      </c>
      <c r="C98" s="100">
        <v>5.5626336444324096</v>
      </c>
      <c r="D98" s="27"/>
    </row>
    <row r="99" spans="1:4" ht="16.5" customHeight="1" x14ac:dyDescent="0.2">
      <c r="A99" s="22" t="s">
        <v>582</v>
      </c>
      <c r="B99" s="27">
        <v>1.0459196928868499</v>
      </c>
      <c r="C99" s="100">
        <v>6.1137613660089496</v>
      </c>
      <c r="D99" s="27"/>
    </row>
    <row r="100" spans="1:4" ht="16.5" customHeight="1" x14ac:dyDescent="0.2">
      <c r="A100" s="22" t="s">
        <v>583</v>
      </c>
      <c r="B100" s="27">
        <v>1.2868793372420599</v>
      </c>
      <c r="C100" s="100">
        <v>5.4050342604842898</v>
      </c>
      <c r="D100" s="27"/>
    </row>
    <row r="101" spans="1:4" ht="16.5" customHeight="1" x14ac:dyDescent="0.2">
      <c r="A101" s="22" t="s">
        <v>584</v>
      </c>
      <c r="B101" s="27">
        <v>1.9836469801360299</v>
      </c>
      <c r="C101" s="100">
        <v>5.3570783323056999</v>
      </c>
      <c r="D101" s="27"/>
    </row>
    <row r="102" spans="1:4" ht="16.5" customHeight="1" x14ac:dyDescent="0.2">
      <c r="A102" s="22" t="s">
        <v>585</v>
      </c>
      <c r="B102" s="27">
        <v>2.4481717737605799</v>
      </c>
      <c r="C102" s="100">
        <v>6.6052164017394004</v>
      </c>
      <c r="D102" s="27"/>
    </row>
    <row r="103" spans="1:4" ht="16.5" customHeight="1" x14ac:dyDescent="0.2">
      <c r="A103" s="22" t="s">
        <v>586</v>
      </c>
      <c r="B103" s="27">
        <v>2.05252477290919</v>
      </c>
      <c r="C103" s="100">
        <v>5.66348585033451</v>
      </c>
      <c r="D103" s="27"/>
    </row>
    <row r="104" spans="1:4" ht="16.5" customHeight="1" x14ac:dyDescent="0.2">
      <c r="A104" s="22" t="s">
        <v>587</v>
      </c>
      <c r="B104" s="27">
        <v>3.5614525643168702</v>
      </c>
      <c r="C104" s="100">
        <v>6.1635158419985796</v>
      </c>
      <c r="D104" s="27"/>
    </row>
    <row r="105" spans="1:4" ht="16.5" customHeight="1" x14ac:dyDescent="0.2">
      <c r="A105" s="22" t="s">
        <v>588</v>
      </c>
      <c r="B105" s="27">
        <v>3.2687121982526302</v>
      </c>
      <c r="C105" s="100">
        <v>5.7191380500795104</v>
      </c>
      <c r="D105" s="27"/>
    </row>
    <row r="106" spans="1:4" ht="16.5" customHeight="1" x14ac:dyDescent="0.2">
      <c r="A106" s="22" t="s">
        <v>589</v>
      </c>
      <c r="B106" s="27">
        <v>5.5716644760078999</v>
      </c>
      <c r="C106" s="100">
        <v>6.4999363188086097</v>
      </c>
      <c r="D106" s="27"/>
    </row>
    <row r="107" spans="1:4" ht="16.5" customHeight="1" x14ac:dyDescent="0.2">
      <c r="A107" s="22" t="s">
        <v>590</v>
      </c>
      <c r="B107" s="27">
        <v>3.8075888400228801</v>
      </c>
      <c r="C107" s="100">
        <v>5.9820382604484097</v>
      </c>
      <c r="D107" s="27"/>
    </row>
    <row r="108" spans="1:4" ht="16.5" customHeight="1" x14ac:dyDescent="0.2">
      <c r="A108" s="22" t="s">
        <v>591</v>
      </c>
      <c r="B108" s="27">
        <v>1.70397377317798</v>
      </c>
      <c r="C108" s="100">
        <v>4.9505513896273197</v>
      </c>
      <c r="D108" s="27"/>
    </row>
    <row r="109" spans="1:4" ht="16.5" customHeight="1" x14ac:dyDescent="0.2">
      <c r="A109" s="22" t="s">
        <v>592</v>
      </c>
      <c r="B109" s="27">
        <v>2.2599550888175401</v>
      </c>
      <c r="C109" s="100">
        <v>6.8307331565094902</v>
      </c>
      <c r="D109" s="27"/>
    </row>
    <row r="110" spans="1:4" ht="16.5" customHeight="1" x14ac:dyDescent="0.2">
      <c r="A110" s="22" t="s">
        <v>593</v>
      </c>
      <c r="B110" s="27">
        <v>1.07291820169619</v>
      </c>
      <c r="C110" s="100">
        <v>6.6923909418541703</v>
      </c>
      <c r="D110" s="27"/>
    </row>
    <row r="111" spans="1:4" ht="16.5" customHeight="1" x14ac:dyDescent="0.2">
      <c r="A111" s="22" t="s">
        <v>594</v>
      </c>
      <c r="B111" s="27">
        <v>3.9825119936601401</v>
      </c>
      <c r="C111" s="100">
        <v>7.1308811902889797</v>
      </c>
      <c r="D111" s="27"/>
    </row>
    <row r="112" spans="1:4" ht="16.5" customHeight="1" x14ac:dyDescent="0.2">
      <c r="A112" s="22" t="s">
        <v>595</v>
      </c>
      <c r="B112" s="27">
        <v>3.5006970987622501</v>
      </c>
      <c r="C112" s="100">
        <v>7.2160769800695297</v>
      </c>
      <c r="D112" s="27"/>
    </row>
    <row r="113" spans="1:4" ht="16.5" customHeight="1" x14ac:dyDescent="0.2">
      <c r="A113" s="22" t="s">
        <v>596</v>
      </c>
      <c r="B113" s="27">
        <v>3.42523084472684</v>
      </c>
      <c r="C113" s="100">
        <v>5.4716341358880101</v>
      </c>
      <c r="D113" s="27"/>
    </row>
    <row r="114" spans="1:4" ht="16.5" customHeight="1" x14ac:dyDescent="0.2">
      <c r="A114" s="22" t="s">
        <v>597</v>
      </c>
      <c r="B114" s="27">
        <v>4.7093647312493703</v>
      </c>
      <c r="C114" s="100">
        <v>8.64095097212215</v>
      </c>
      <c r="D114" s="27"/>
    </row>
    <row r="115" spans="1:4" ht="16.5" customHeight="1" x14ac:dyDescent="0.2">
      <c r="A115" s="22" t="s">
        <v>598</v>
      </c>
      <c r="B115" s="27">
        <v>4.5795892165361396</v>
      </c>
      <c r="C115" s="100">
        <v>7.72688134255315</v>
      </c>
      <c r="D115" s="27"/>
    </row>
    <row r="116" spans="1:4" ht="16.5" customHeight="1" x14ac:dyDescent="0.2">
      <c r="A116" s="22" t="s">
        <v>599</v>
      </c>
      <c r="B116" s="27">
        <v>3.9077888322202998</v>
      </c>
      <c r="C116" s="100">
        <v>7.1745018545908401</v>
      </c>
      <c r="D116" s="27"/>
    </row>
    <row r="117" spans="1:4" ht="16.5" customHeight="1" x14ac:dyDescent="0.2">
      <c r="A117" s="22" t="s">
        <v>600</v>
      </c>
      <c r="B117" s="27">
        <v>5.3806231521508199</v>
      </c>
      <c r="C117" s="100">
        <v>6.5772855733158302</v>
      </c>
      <c r="D117" s="27"/>
    </row>
    <row r="118" spans="1:4" ht="16.5" customHeight="1" x14ac:dyDescent="0.2">
      <c r="A118" s="22" t="s">
        <v>601</v>
      </c>
      <c r="B118" s="27">
        <v>6.4230145084007901</v>
      </c>
      <c r="C118" s="100">
        <v>7.41018337020469</v>
      </c>
      <c r="D118" s="27"/>
    </row>
    <row r="119" spans="1:4" ht="16.5" customHeight="1" x14ac:dyDescent="0.2">
      <c r="A119" s="22" t="s">
        <v>602</v>
      </c>
      <c r="B119" s="27">
        <v>8.4874258631522697</v>
      </c>
      <c r="C119" s="100">
        <v>8.0312013658290393</v>
      </c>
      <c r="D119" s="27"/>
    </row>
    <row r="120" spans="1:4" ht="16.5" customHeight="1" x14ac:dyDescent="0.2">
      <c r="A120" s="22" t="s">
        <v>603</v>
      </c>
      <c r="B120" s="27">
        <v>7.0595580465343897</v>
      </c>
      <c r="C120" s="100">
        <v>7.9167387758403898</v>
      </c>
      <c r="D120" s="27"/>
    </row>
    <row r="121" spans="1:4" ht="16.5" customHeight="1" x14ac:dyDescent="0.2">
      <c r="A121" s="22" t="s">
        <v>604</v>
      </c>
      <c r="B121" s="27">
        <v>7.8175205488442296</v>
      </c>
      <c r="C121" s="100">
        <v>6.8415408879526902</v>
      </c>
      <c r="D121" s="27"/>
    </row>
    <row r="122" spans="1:4" ht="16.5" customHeight="1" x14ac:dyDescent="0.2">
      <c r="A122" s="22" t="s">
        <v>605</v>
      </c>
      <c r="B122" s="27">
        <v>9.7796187887698505</v>
      </c>
      <c r="C122" s="100">
        <v>5.7717458226979401</v>
      </c>
      <c r="D122" s="27"/>
    </row>
    <row r="123" spans="1:4" ht="16.5" customHeight="1" x14ac:dyDescent="0.2">
      <c r="A123" s="22" t="s">
        <v>606</v>
      </c>
      <c r="B123" s="27">
        <v>9.9295683686527294</v>
      </c>
      <c r="C123" s="100">
        <v>8.2212589189357406</v>
      </c>
      <c r="D123" s="27"/>
    </row>
    <row r="124" spans="1:4" ht="16.5" customHeight="1" x14ac:dyDescent="0.2">
      <c r="A124" s="22" t="s">
        <v>607</v>
      </c>
      <c r="B124" s="27">
        <v>6.7815287945204599</v>
      </c>
      <c r="C124" s="100">
        <v>8.0668226662046507</v>
      </c>
      <c r="D124" s="27"/>
    </row>
    <row r="125" spans="1:4" ht="16.5" customHeight="1" x14ac:dyDescent="0.2">
      <c r="A125" s="22" t="s">
        <v>608</v>
      </c>
      <c r="B125" s="27">
        <v>11.029889935089001</v>
      </c>
      <c r="C125" s="100">
        <v>8.5623535755690199</v>
      </c>
      <c r="D125" s="27"/>
    </row>
    <row r="126" spans="1:4" ht="16.5" customHeight="1" x14ac:dyDescent="0.2">
      <c r="A126" s="22" t="s">
        <v>609</v>
      </c>
      <c r="B126" s="27">
        <v>9.9975243583216393</v>
      </c>
      <c r="C126" s="100">
        <v>7.6742168624880804</v>
      </c>
      <c r="D126" s="27"/>
    </row>
    <row r="127" spans="1:4" ht="16.5" customHeight="1" x14ac:dyDescent="0.2">
      <c r="A127" s="22" t="s">
        <v>610</v>
      </c>
      <c r="B127" s="27">
        <v>12.2162703015315</v>
      </c>
      <c r="C127" s="100">
        <v>8.7846639800028292</v>
      </c>
      <c r="D127" s="27"/>
    </row>
    <row r="128" spans="1:4" ht="16.5" customHeight="1" x14ac:dyDescent="0.2">
      <c r="A128" s="22" t="s">
        <v>611</v>
      </c>
      <c r="B128" s="27">
        <v>13.2881112037541</v>
      </c>
      <c r="C128" s="100">
        <v>11.3533077943971</v>
      </c>
      <c r="D128" s="27"/>
    </row>
    <row r="129" spans="1:4" ht="16.5" customHeight="1" x14ac:dyDescent="0.2">
      <c r="A129" s="22" t="s">
        <v>612</v>
      </c>
      <c r="B129" s="27">
        <v>12.3842123328123</v>
      </c>
      <c r="C129" s="100">
        <v>10.3701279452644</v>
      </c>
      <c r="D129" s="27"/>
    </row>
    <row r="130" spans="1:4" ht="16.5" customHeight="1" x14ac:dyDescent="0.2">
      <c r="A130" s="22" t="s">
        <v>613</v>
      </c>
      <c r="B130" s="27">
        <v>10.0741793975206</v>
      </c>
      <c r="C130" s="100">
        <v>9.2150441896170197</v>
      </c>
      <c r="D130" s="27"/>
    </row>
    <row r="131" spans="1:4" ht="16.5" customHeight="1" x14ac:dyDescent="0.2">
      <c r="A131" s="22" t="s">
        <v>614</v>
      </c>
      <c r="B131" s="27">
        <v>11.0987520754747</v>
      </c>
      <c r="C131" s="100">
        <v>11.1700195081847</v>
      </c>
      <c r="D131" s="27"/>
    </row>
    <row r="132" spans="1:4" ht="16.5" customHeight="1" x14ac:dyDescent="0.2">
      <c r="A132" s="22" t="s">
        <v>615</v>
      </c>
      <c r="B132" s="27">
        <v>13.2764980547274</v>
      </c>
      <c r="C132" s="100">
        <v>9.7710531168136505</v>
      </c>
      <c r="D132" s="27"/>
    </row>
    <row r="133" spans="1:4" ht="16.5" customHeight="1" x14ac:dyDescent="0.2">
      <c r="A133" s="22" t="s">
        <v>616</v>
      </c>
      <c r="B133" s="27">
        <v>14.3401083865083</v>
      </c>
      <c r="C133" s="100">
        <v>11.8724979733193</v>
      </c>
      <c r="D133" s="27"/>
    </row>
    <row r="134" spans="1:4" ht="16.5" customHeight="1" x14ac:dyDescent="0.2">
      <c r="A134" s="22" t="s">
        <v>617</v>
      </c>
      <c r="B134" s="27">
        <v>14.6451284322973</v>
      </c>
      <c r="C134" s="100">
        <v>10.8196953191083</v>
      </c>
      <c r="D134" s="27"/>
    </row>
    <row r="135" spans="1:4" ht="16.5" customHeight="1" x14ac:dyDescent="0.2">
      <c r="A135" s="22" t="s">
        <v>618</v>
      </c>
      <c r="B135" s="27">
        <v>13.8677967274427</v>
      </c>
      <c r="C135" s="100">
        <v>11.3401970690309</v>
      </c>
      <c r="D135" s="27"/>
    </row>
    <row r="136" spans="1:4" ht="16.5" customHeight="1" x14ac:dyDescent="0.2">
      <c r="A136" s="22" t="s">
        <v>619</v>
      </c>
      <c r="B136" s="27">
        <v>16.094429689999998</v>
      </c>
      <c r="C136" s="100">
        <v>11.8766729029125</v>
      </c>
      <c r="D136" s="27"/>
    </row>
    <row r="137" spans="1:4" ht="16.5" customHeight="1" x14ac:dyDescent="0.2">
      <c r="A137" s="22" t="s">
        <v>620</v>
      </c>
      <c r="B137" s="27">
        <v>17.658107412208199</v>
      </c>
      <c r="C137" s="100">
        <v>12.791639517821899</v>
      </c>
      <c r="D137" s="27"/>
    </row>
    <row r="138" spans="1:4" ht="16.5" customHeight="1" x14ac:dyDescent="0.2">
      <c r="A138" s="22" t="s">
        <v>621</v>
      </c>
      <c r="B138" s="27">
        <v>17.434041266174201</v>
      </c>
      <c r="C138" s="100">
        <v>11.7925174894983</v>
      </c>
      <c r="D138" s="27"/>
    </row>
    <row r="139" spans="1:4" ht="16.5" customHeight="1" x14ac:dyDescent="0.2">
      <c r="A139" s="22" t="s">
        <v>622</v>
      </c>
      <c r="B139" s="27">
        <v>17.6560293622783</v>
      </c>
      <c r="C139" s="100">
        <v>10.7347778984679</v>
      </c>
      <c r="D139" s="27"/>
    </row>
    <row r="140" spans="1:4" ht="16.5" customHeight="1" x14ac:dyDescent="0.2">
      <c r="A140" s="22" t="s">
        <v>623</v>
      </c>
      <c r="B140" s="27">
        <v>18.394717361555301</v>
      </c>
      <c r="C140" s="100">
        <v>12.575920448067601</v>
      </c>
      <c r="D140" s="27"/>
    </row>
    <row r="141" spans="1:4" ht="16.5" customHeight="1" x14ac:dyDescent="0.2">
      <c r="A141" s="22" t="s">
        <v>624</v>
      </c>
      <c r="B141" s="27">
        <v>21.478500746075699</v>
      </c>
      <c r="C141" s="100">
        <v>12.1019879249165</v>
      </c>
      <c r="D141" s="27"/>
    </row>
    <row r="142" spans="1:4" ht="16.5" customHeight="1" x14ac:dyDescent="0.2">
      <c r="A142" s="22" t="s">
        <v>625</v>
      </c>
      <c r="B142" s="27">
        <v>17.641120824421801</v>
      </c>
      <c r="C142" s="100">
        <v>12.0826990417979</v>
      </c>
      <c r="D142" s="27"/>
    </row>
    <row r="143" spans="1:4" ht="16.5" customHeight="1" x14ac:dyDescent="0.2">
      <c r="A143" s="22" t="s">
        <v>626</v>
      </c>
      <c r="B143" s="27">
        <v>18.746898574936498</v>
      </c>
      <c r="C143" s="100">
        <v>11.308979409715599</v>
      </c>
      <c r="D143" s="27"/>
    </row>
    <row r="144" spans="1:4" ht="16.5" customHeight="1" x14ac:dyDescent="0.2">
      <c r="A144" s="22" t="s">
        <v>627</v>
      </c>
      <c r="B144" s="27">
        <v>20.552959045745901</v>
      </c>
      <c r="C144" s="100">
        <v>12.6621582228536</v>
      </c>
      <c r="D144" s="27"/>
    </row>
    <row r="145" spans="1:4" ht="16.5" customHeight="1" x14ac:dyDescent="0.2">
      <c r="A145" s="22" t="s">
        <v>628</v>
      </c>
      <c r="B145" s="27">
        <v>19.868854984233199</v>
      </c>
      <c r="C145" s="100">
        <v>10.8342465408424</v>
      </c>
      <c r="D145" s="27"/>
    </row>
    <row r="146" spans="1:4" ht="16.5" customHeight="1" x14ac:dyDescent="0.2">
      <c r="A146" s="22" t="s">
        <v>629</v>
      </c>
      <c r="B146" s="27">
        <v>18.526306949043999</v>
      </c>
      <c r="C146" s="100">
        <v>11.873038461111699</v>
      </c>
      <c r="D146" s="27"/>
    </row>
    <row r="147" spans="1:4" ht="16.5" customHeight="1" x14ac:dyDescent="0.2">
      <c r="A147" s="22" t="s">
        <v>630</v>
      </c>
      <c r="B147" s="27">
        <v>19.948033783326999</v>
      </c>
      <c r="C147" s="100">
        <v>11.3653621419943</v>
      </c>
      <c r="D147" s="27"/>
    </row>
    <row r="148" spans="1:4" ht="16.5" customHeight="1" x14ac:dyDescent="0.2">
      <c r="A148" s="22" t="s">
        <v>631</v>
      </c>
      <c r="B148" s="27">
        <v>20.319579487735599</v>
      </c>
      <c r="C148" s="100">
        <v>12.725688677976899</v>
      </c>
      <c r="D148" s="27"/>
    </row>
    <row r="149" spans="1:4" ht="16.5" customHeight="1" x14ac:dyDescent="0.2">
      <c r="A149" s="22" t="s">
        <v>632</v>
      </c>
      <c r="B149" s="27">
        <v>18.997652223787899</v>
      </c>
      <c r="C149" s="100">
        <v>10.9065773344535</v>
      </c>
      <c r="D149" s="27"/>
    </row>
    <row r="150" spans="1:4" ht="16.5" customHeight="1" x14ac:dyDescent="0.2">
      <c r="A150" s="22" t="s">
        <v>633</v>
      </c>
      <c r="B150" s="27">
        <v>22.927663024562101</v>
      </c>
      <c r="C150" s="100">
        <v>12.8927782559914</v>
      </c>
      <c r="D150" s="27"/>
    </row>
    <row r="151" spans="1:4" ht="16.5" customHeight="1" x14ac:dyDescent="0.2">
      <c r="A151" s="22" t="s">
        <v>634</v>
      </c>
      <c r="B151" s="27">
        <v>22.206232332402799</v>
      </c>
      <c r="C151" s="100">
        <v>13.9325288630545</v>
      </c>
      <c r="D151" s="27"/>
    </row>
    <row r="152" spans="1:4" ht="16.5" customHeight="1" x14ac:dyDescent="0.2">
      <c r="A152" s="22" t="s">
        <v>635</v>
      </c>
      <c r="B152" s="27">
        <v>21.2896249093017</v>
      </c>
      <c r="C152" s="100">
        <v>12.9853863026713</v>
      </c>
      <c r="D152" s="27"/>
    </row>
    <row r="153" spans="1:4" ht="16.5" customHeight="1" x14ac:dyDescent="0.2">
      <c r="A153" s="22" t="s">
        <v>636</v>
      </c>
      <c r="B153" s="27">
        <v>22.581202952408699</v>
      </c>
      <c r="C153" s="100">
        <v>11.9474531332942</v>
      </c>
      <c r="D153" s="27"/>
    </row>
    <row r="154" spans="1:4" ht="16.5" customHeight="1" x14ac:dyDescent="0.2">
      <c r="A154" s="22" t="s">
        <v>637</v>
      </c>
      <c r="B154" s="27">
        <v>29.273548258659599</v>
      </c>
      <c r="C154" s="100">
        <v>12.903740299877301</v>
      </c>
      <c r="D154" s="27"/>
    </row>
    <row r="155" spans="1:4" ht="16.5" customHeight="1" x14ac:dyDescent="0.2">
      <c r="A155" s="22" t="s">
        <v>638</v>
      </c>
      <c r="B155" s="27">
        <v>26.426017653519999</v>
      </c>
      <c r="C155" s="100">
        <v>12.298096936111699</v>
      </c>
      <c r="D155" s="27"/>
    </row>
    <row r="156" spans="1:4" ht="16.5" customHeight="1" x14ac:dyDescent="0.2">
      <c r="A156" s="22" t="s">
        <v>639</v>
      </c>
      <c r="B156" s="27">
        <v>27.0422793174173</v>
      </c>
      <c r="C156" s="100">
        <v>13.4499840061843</v>
      </c>
      <c r="D156" s="27"/>
    </row>
    <row r="157" spans="1:4" ht="16.5" customHeight="1" x14ac:dyDescent="0.2">
      <c r="A157" s="22" t="s">
        <v>640</v>
      </c>
      <c r="B157" s="27">
        <v>26.420821798204901</v>
      </c>
      <c r="C157" s="100">
        <v>13.8863919357984</v>
      </c>
      <c r="D157" s="27"/>
    </row>
    <row r="158" spans="1:4" ht="16.5" customHeight="1" x14ac:dyDescent="0.2">
      <c r="A158" s="22" t="s">
        <v>641</v>
      </c>
      <c r="B158" s="27">
        <v>29.609569936488999</v>
      </c>
      <c r="C158" s="100">
        <v>14.8255361030856</v>
      </c>
      <c r="D158" s="27"/>
    </row>
    <row r="159" spans="1:4" ht="16.5" customHeight="1" x14ac:dyDescent="0.2">
      <c r="A159" s="22" t="s">
        <v>642</v>
      </c>
      <c r="B159" s="27">
        <v>27.9058081055103</v>
      </c>
      <c r="C159" s="100">
        <v>14.2458381515008</v>
      </c>
      <c r="D159" s="27"/>
    </row>
    <row r="160" spans="1:4" ht="16.5" customHeight="1" x14ac:dyDescent="0.2">
      <c r="A160" s="22" t="s">
        <v>643</v>
      </c>
      <c r="B160" s="27">
        <v>26.532332832745599</v>
      </c>
      <c r="C160" s="100">
        <v>13.6664612700396</v>
      </c>
      <c r="D160" s="27"/>
    </row>
    <row r="161" spans="1:4" ht="16.5" customHeight="1" x14ac:dyDescent="0.2">
      <c r="A161" s="22" t="s">
        <v>644</v>
      </c>
      <c r="B161" s="27">
        <v>26.2476506457323</v>
      </c>
      <c r="C161" s="100">
        <v>16.246215513929499</v>
      </c>
      <c r="D161" s="27"/>
    </row>
    <row r="162" spans="1:4" ht="16.5" customHeight="1" x14ac:dyDescent="0.2">
      <c r="A162" s="22" t="s">
        <v>645</v>
      </c>
      <c r="B162" s="27">
        <v>27.316138174804401</v>
      </c>
      <c r="C162" s="100">
        <v>15.9754117108263</v>
      </c>
      <c r="D162" s="27"/>
    </row>
    <row r="163" spans="1:4" ht="16.5" customHeight="1" x14ac:dyDescent="0.2">
      <c r="A163" s="22" t="s">
        <v>646</v>
      </c>
      <c r="B163" s="27">
        <v>26.644732087397301</v>
      </c>
      <c r="C163" s="100">
        <v>16.230224851373102</v>
      </c>
      <c r="D163" s="27"/>
    </row>
    <row r="164" spans="1:4" ht="16.5" customHeight="1" x14ac:dyDescent="0.2">
      <c r="A164" s="22" t="s">
        <v>647</v>
      </c>
      <c r="B164" s="27">
        <v>27.832114975574701</v>
      </c>
      <c r="C164" s="100">
        <v>15.298776794523301</v>
      </c>
      <c r="D164" s="27"/>
    </row>
    <row r="165" spans="1:4" ht="16.5" customHeight="1" x14ac:dyDescent="0.2">
      <c r="A165" s="22" t="s">
        <v>648</v>
      </c>
      <c r="B165" s="27">
        <v>30.688499017370301</v>
      </c>
      <c r="C165" s="100">
        <v>17.912721524239899</v>
      </c>
      <c r="D165" s="27"/>
    </row>
    <row r="166" spans="1:4" ht="16.5" customHeight="1" x14ac:dyDescent="0.2">
      <c r="A166" s="22" t="s">
        <v>649</v>
      </c>
      <c r="B166" s="27">
        <v>31.984608104868499</v>
      </c>
      <c r="C166" s="100">
        <v>17.741952165714299</v>
      </c>
      <c r="D166" s="27"/>
    </row>
    <row r="167" spans="1:4" ht="16.5" customHeight="1" x14ac:dyDescent="0.2">
      <c r="A167" s="22" t="s">
        <v>650</v>
      </c>
      <c r="B167" s="27">
        <v>28.154751641980798</v>
      </c>
      <c r="C167" s="100">
        <v>16.165130796121201</v>
      </c>
      <c r="D167" s="27"/>
    </row>
    <row r="168" spans="1:4" ht="16.5" customHeight="1" x14ac:dyDescent="0.2">
      <c r="A168" s="22" t="s">
        <v>651</v>
      </c>
      <c r="B168" s="27">
        <v>26.753192306179699</v>
      </c>
      <c r="C168" s="100">
        <v>16.209065770785699</v>
      </c>
      <c r="D168" s="27"/>
    </row>
    <row r="169" spans="1:4" ht="16.5" customHeight="1" x14ac:dyDescent="0.2">
      <c r="A169" s="22" t="s">
        <v>652</v>
      </c>
      <c r="B169" s="27">
        <v>26.229512087396699</v>
      </c>
      <c r="C169" s="100">
        <v>18.871485845121502</v>
      </c>
      <c r="D169" s="27"/>
    </row>
    <row r="170" spans="1:4" ht="16.5" customHeight="1" x14ac:dyDescent="0.2">
      <c r="A170" s="22" t="s">
        <v>653</v>
      </c>
      <c r="B170" s="27">
        <v>23.688451076522199</v>
      </c>
      <c r="C170" s="100">
        <v>15.6815960271009</v>
      </c>
      <c r="D170" s="27"/>
    </row>
    <row r="171" spans="1:4" ht="16.5" customHeight="1" x14ac:dyDescent="0.2">
      <c r="A171" s="22" t="s">
        <v>654</v>
      </c>
      <c r="B171" s="27">
        <v>24.928017049427599</v>
      </c>
      <c r="C171" s="100">
        <v>15.0009577302247</v>
      </c>
      <c r="D171" s="27"/>
    </row>
    <row r="172" spans="1:4" ht="16.5" customHeight="1" x14ac:dyDescent="0.2">
      <c r="A172" s="22" t="s">
        <v>655</v>
      </c>
      <c r="B172" s="27">
        <v>24.6969160002999</v>
      </c>
      <c r="C172" s="100">
        <v>16.857169245553798</v>
      </c>
      <c r="D172" s="27"/>
    </row>
    <row r="173" spans="1:4" ht="16.5" customHeight="1" x14ac:dyDescent="0.2">
      <c r="A173" s="22" t="s">
        <v>656</v>
      </c>
      <c r="B173" s="27">
        <v>24.193137327095201</v>
      </c>
      <c r="C173" s="100">
        <v>15.5560704188972</v>
      </c>
      <c r="D173" s="27"/>
    </row>
    <row r="174" spans="1:4" ht="16.5" customHeight="1" x14ac:dyDescent="0.2">
      <c r="A174" s="22" t="s">
        <v>657</v>
      </c>
      <c r="B174" s="27">
        <v>22.584758106692899</v>
      </c>
      <c r="C174" s="100">
        <v>15.9603473964029</v>
      </c>
      <c r="D174" s="27"/>
    </row>
    <row r="175" spans="1:4" ht="16.5" customHeight="1" x14ac:dyDescent="0.2">
      <c r="A175" s="22" t="s">
        <v>658</v>
      </c>
      <c r="B175" s="27">
        <v>25.985549029060799</v>
      </c>
      <c r="C175" s="100">
        <v>19.783865074128599</v>
      </c>
      <c r="D175" s="27"/>
    </row>
    <row r="176" spans="1:4" ht="16.5" customHeight="1" x14ac:dyDescent="0.2">
      <c r="A176" s="22" t="s">
        <v>659</v>
      </c>
      <c r="B176" s="27">
        <v>24.132396218550401</v>
      </c>
      <c r="C176" s="100">
        <v>20.682227700851701</v>
      </c>
      <c r="D176" s="27"/>
    </row>
    <row r="177" spans="1:4" ht="16.5" customHeight="1" x14ac:dyDescent="0.2">
      <c r="A177" s="22" t="s">
        <v>660</v>
      </c>
      <c r="B177" s="27">
        <v>21.658229551909599</v>
      </c>
      <c r="C177" s="100">
        <v>17.8222531435792</v>
      </c>
      <c r="D177" s="27"/>
    </row>
    <row r="178" spans="1:4" ht="16.5" customHeight="1" x14ac:dyDescent="0.2">
      <c r="A178" s="22" t="s">
        <v>661</v>
      </c>
      <c r="B178" s="27">
        <v>22.969357639872101</v>
      </c>
      <c r="C178" s="100">
        <v>15.535807029112901</v>
      </c>
      <c r="D178" s="27"/>
    </row>
    <row r="179" spans="1:4" ht="16.5" customHeight="1" x14ac:dyDescent="0.2">
      <c r="A179" s="22" t="s">
        <v>662</v>
      </c>
      <c r="B179" s="27">
        <v>22.938402863577899</v>
      </c>
      <c r="C179" s="100">
        <v>16.760224558923898</v>
      </c>
      <c r="D179" s="27"/>
    </row>
    <row r="180" spans="1:4" ht="16.5" customHeight="1" x14ac:dyDescent="0.2">
      <c r="A180" s="22" t="s">
        <v>663</v>
      </c>
      <c r="B180" s="27">
        <v>22.769487609032801</v>
      </c>
      <c r="C180" s="100">
        <v>15.8715513765646</v>
      </c>
      <c r="D180" s="27"/>
    </row>
    <row r="181" spans="1:4" ht="16.5" customHeight="1" x14ac:dyDescent="0.2">
      <c r="A181" s="22" t="s">
        <v>664</v>
      </c>
      <c r="B181" s="27">
        <v>23.314041010389701</v>
      </c>
      <c r="C181" s="100">
        <v>15.8577805708879</v>
      </c>
      <c r="D181" s="27"/>
    </row>
    <row r="182" spans="1:4" ht="16.5" customHeight="1" x14ac:dyDescent="0.2">
      <c r="A182" s="22" t="s">
        <v>665</v>
      </c>
      <c r="B182" s="27">
        <v>22.8240725474637</v>
      </c>
      <c r="C182" s="100">
        <v>14.4662428259194</v>
      </c>
      <c r="D182" s="27"/>
    </row>
    <row r="183" spans="1:4" ht="16.5" customHeight="1" x14ac:dyDescent="0.2">
      <c r="A183" s="22" t="s">
        <v>666</v>
      </c>
      <c r="B183" s="27">
        <v>20.933652096054999</v>
      </c>
      <c r="C183" s="100">
        <v>16.846460659177801</v>
      </c>
      <c r="D183" s="27"/>
    </row>
    <row r="184" spans="1:4" ht="16.5" customHeight="1" x14ac:dyDescent="0.2">
      <c r="A184" s="22" t="s">
        <v>667</v>
      </c>
      <c r="B184" s="27">
        <v>21.861905560798</v>
      </c>
      <c r="C184" s="100">
        <v>16.246243879872601</v>
      </c>
      <c r="D184" s="27"/>
    </row>
    <row r="185" spans="1:4" ht="16.5" customHeight="1" x14ac:dyDescent="0.2">
      <c r="A185" s="22" t="s">
        <v>668</v>
      </c>
      <c r="B185" s="27">
        <v>22.148780507489199</v>
      </c>
      <c r="C185" s="100">
        <v>15.0061678674923</v>
      </c>
      <c r="D185" s="27"/>
    </row>
    <row r="186" spans="1:4" ht="16.5" customHeight="1" x14ac:dyDescent="0.2">
      <c r="A186" s="22" t="s">
        <v>669</v>
      </c>
      <c r="B186" s="27">
        <v>23.7157644954052</v>
      </c>
      <c r="C186" s="100">
        <v>15.1376593295464</v>
      </c>
      <c r="D186" s="27"/>
    </row>
    <row r="187" spans="1:4" ht="16.5" customHeight="1" x14ac:dyDescent="0.2">
      <c r="A187" s="22" t="s">
        <v>670</v>
      </c>
      <c r="B187" s="27">
        <v>14.7523441141958</v>
      </c>
      <c r="C187" s="100">
        <v>9.2298832739094205</v>
      </c>
      <c r="D187" s="27"/>
    </row>
    <row r="188" spans="1:4" ht="16.5" customHeight="1" x14ac:dyDescent="0.2">
      <c r="A188" s="22" t="s">
        <v>671</v>
      </c>
      <c r="B188" s="27">
        <v>11.260968125504901</v>
      </c>
      <c r="C188" s="100">
        <v>7.7281499639713598</v>
      </c>
      <c r="D188" s="27"/>
    </row>
    <row r="189" spans="1:4" ht="16.5" customHeight="1" x14ac:dyDescent="0.2">
      <c r="A189" s="22" t="s">
        <v>672</v>
      </c>
      <c r="B189" s="27">
        <v>15.587975325624701</v>
      </c>
      <c r="C189" s="100">
        <v>7.5135851445913202</v>
      </c>
      <c r="D189" s="27"/>
    </row>
    <row r="190" spans="1:4" ht="16.5" customHeight="1" x14ac:dyDescent="0.2">
      <c r="A190" s="22" t="s">
        <v>673</v>
      </c>
      <c r="B190" s="27">
        <v>17.062764217143101</v>
      </c>
      <c r="C190" s="100">
        <v>9.3803230079967292</v>
      </c>
      <c r="D190" s="27"/>
    </row>
    <row r="191" spans="1:4" ht="16.5" customHeight="1" x14ac:dyDescent="0.2">
      <c r="A191" s="22" t="s">
        <v>674</v>
      </c>
      <c r="B191" s="27">
        <v>17.990307387394299</v>
      </c>
      <c r="C191" s="100">
        <v>10.2768296533217</v>
      </c>
      <c r="D191" s="27"/>
    </row>
    <row r="192" spans="1:4" ht="16.5" customHeight="1" x14ac:dyDescent="0.2">
      <c r="A192" s="22" t="s">
        <v>675</v>
      </c>
      <c r="B192" s="27">
        <v>17.8646895855581</v>
      </c>
      <c r="C192" s="100">
        <v>9.6571193386819303</v>
      </c>
      <c r="D192" s="27"/>
    </row>
    <row r="193" spans="1:4" ht="16.5" customHeight="1" x14ac:dyDescent="0.2">
      <c r="A193" s="22" t="s">
        <v>676</v>
      </c>
      <c r="B193" s="27">
        <v>20.601975786278299</v>
      </c>
      <c r="C193" s="100">
        <v>8.7910611945804398</v>
      </c>
      <c r="D193" s="27"/>
    </row>
    <row r="194" spans="1:4" ht="16.5" customHeight="1" x14ac:dyDescent="0.2">
      <c r="A194" s="22" t="s">
        <v>677</v>
      </c>
      <c r="B194" s="27">
        <v>25.899128110219699</v>
      </c>
      <c r="C194" s="100">
        <v>11.3267830867442</v>
      </c>
      <c r="D194" s="27"/>
    </row>
    <row r="195" spans="1:4" ht="16.5" customHeight="1" x14ac:dyDescent="0.2">
      <c r="A195" s="22" t="s">
        <v>678</v>
      </c>
      <c r="B195" s="27">
        <v>24.253396784388599</v>
      </c>
      <c r="C195" s="100">
        <v>11.706194259291699</v>
      </c>
      <c r="D195" s="27"/>
    </row>
    <row r="196" spans="1:4" ht="16.5" customHeight="1" x14ac:dyDescent="0.2">
      <c r="A196" s="22" t="s">
        <v>679</v>
      </c>
      <c r="B196" s="27">
        <v>23.0085064290591</v>
      </c>
      <c r="C196" s="100">
        <v>11.786454418176801</v>
      </c>
      <c r="D196" s="27"/>
    </row>
    <row r="197" spans="1:4" ht="16.5" customHeight="1" x14ac:dyDescent="0.2">
      <c r="A197" s="22" t="s">
        <v>680</v>
      </c>
      <c r="B197" s="27">
        <v>21.8817189546908</v>
      </c>
      <c r="C197" s="100">
        <v>13.2968065471867</v>
      </c>
      <c r="D197" s="27"/>
    </row>
    <row r="198" spans="1:4" ht="16.5" customHeight="1" x14ac:dyDescent="0.2">
      <c r="A198" s="22" t="s">
        <v>681</v>
      </c>
      <c r="B198" s="27">
        <v>27.759832169194599</v>
      </c>
      <c r="C198" s="100">
        <v>15.2725082582339</v>
      </c>
      <c r="D198" s="27"/>
    </row>
    <row r="199" spans="1:4" ht="16.5" customHeight="1" x14ac:dyDescent="0.2">
      <c r="A199" s="22" t="s">
        <v>682</v>
      </c>
      <c r="B199" s="27">
        <v>28.284412797353699</v>
      </c>
      <c r="C199" s="100">
        <v>16.7338341858947</v>
      </c>
      <c r="D199" s="27"/>
    </row>
    <row r="200" spans="1:4" ht="16.5" customHeight="1" x14ac:dyDescent="0.2">
      <c r="A200" s="22" t="s">
        <v>683</v>
      </c>
      <c r="B200" s="27">
        <v>33.562266900772997</v>
      </c>
      <c r="C200" s="100">
        <v>20.732439926943901</v>
      </c>
      <c r="D200" s="27"/>
    </row>
    <row r="201" spans="1:4" ht="16.5" customHeight="1" x14ac:dyDescent="0.2">
      <c r="A201" s="22" t="s">
        <v>684</v>
      </c>
      <c r="B201" s="27">
        <v>37.517568633190599</v>
      </c>
      <c r="C201" s="100">
        <v>22.183802648244299</v>
      </c>
      <c r="D201" s="27"/>
    </row>
    <row r="202" spans="1:4" ht="16.5" customHeight="1" x14ac:dyDescent="0.2">
      <c r="A202" s="22" t="s">
        <v>685</v>
      </c>
      <c r="B202" s="27">
        <v>38.327638821858201</v>
      </c>
      <c r="C202" s="100">
        <v>25.1510712924083</v>
      </c>
      <c r="D202" s="27"/>
    </row>
    <row r="203" spans="1:4" ht="16.5" customHeight="1" x14ac:dyDescent="0.2">
      <c r="A203" s="22" t="s">
        <v>686</v>
      </c>
      <c r="B203" s="27">
        <v>40.151398991247603</v>
      </c>
      <c r="C203" s="100">
        <v>26.764733832391499</v>
      </c>
      <c r="D203" s="27"/>
    </row>
    <row r="204" spans="1:4" ht="16.5" customHeight="1" x14ac:dyDescent="0.2">
      <c r="A204" s="22" t="s">
        <v>687</v>
      </c>
      <c r="B204" s="27">
        <v>44.0717598241499</v>
      </c>
      <c r="C204" s="100">
        <v>31.436902286480201</v>
      </c>
      <c r="D204" s="27"/>
    </row>
    <row r="205" spans="1:4" ht="16.5" customHeight="1" x14ac:dyDescent="0.2">
      <c r="A205" s="22" t="s">
        <v>688</v>
      </c>
      <c r="B205" s="27">
        <v>43.981450267292701</v>
      </c>
      <c r="C205" s="100">
        <v>33.802468056049598</v>
      </c>
      <c r="D205" s="27"/>
    </row>
    <row r="206" spans="1:4" ht="16.5" customHeight="1" x14ac:dyDescent="0.2">
      <c r="A206" s="22" t="s">
        <v>689</v>
      </c>
      <c r="B206" s="27">
        <v>41.012290591705103</v>
      </c>
      <c r="C206" s="100">
        <v>36.123676007839997</v>
      </c>
      <c r="D206" s="27"/>
    </row>
    <row r="207" spans="1:4" ht="16.5" customHeight="1" x14ac:dyDescent="0.2">
      <c r="A207" s="22" t="s">
        <v>690</v>
      </c>
      <c r="B207" s="27">
        <v>41.441155619484697</v>
      </c>
      <c r="C207" s="100">
        <v>37.715302540150198</v>
      </c>
      <c r="D207" s="27"/>
    </row>
    <row r="208" spans="1:4" ht="16.5" customHeight="1" x14ac:dyDescent="0.2">
      <c r="A208" s="22" t="s">
        <v>691</v>
      </c>
      <c r="B208" s="27">
        <v>48.214540009513797</v>
      </c>
      <c r="C208" s="100">
        <v>36.368389618567498</v>
      </c>
      <c r="D208" s="27"/>
    </row>
    <row r="209" spans="1:4" ht="16.5" customHeight="1" x14ac:dyDescent="0.2">
      <c r="A209" s="22" t="s">
        <v>692</v>
      </c>
      <c r="B209" s="27">
        <v>49.9275475284538</v>
      </c>
      <c r="C209" s="100">
        <v>40.643095249949802</v>
      </c>
      <c r="D209" s="27"/>
    </row>
    <row r="210" spans="1:4" ht="16.5" customHeight="1" x14ac:dyDescent="0.2">
      <c r="A210" s="22" t="s">
        <v>693</v>
      </c>
      <c r="B210" s="27">
        <v>46.622737371841602</v>
      </c>
      <c r="C210" s="100">
        <v>43.459187916162797</v>
      </c>
      <c r="D210" s="27"/>
    </row>
    <row r="211" spans="1:4" ht="16.5" customHeight="1" x14ac:dyDescent="0.2">
      <c r="A211" s="22" t="s">
        <v>694</v>
      </c>
      <c r="B211" s="27">
        <v>45.615652637079897</v>
      </c>
      <c r="C211" s="100">
        <v>42.931965497963098</v>
      </c>
      <c r="D211" s="27"/>
    </row>
    <row r="212" spans="1:4" ht="16.5" customHeight="1" x14ac:dyDescent="0.2">
      <c r="A212" s="22" t="s">
        <v>695</v>
      </c>
      <c r="B212" s="27">
        <v>44.154285361989501</v>
      </c>
      <c r="C212" s="100">
        <v>42.513639223976597</v>
      </c>
      <c r="D212" s="27"/>
    </row>
    <row r="213" spans="1:4" ht="16.5" customHeight="1" x14ac:dyDescent="0.2">
      <c r="A213" s="22" t="s">
        <v>696</v>
      </c>
      <c r="B213" s="27">
        <v>39.381659461968297</v>
      </c>
      <c r="C213" s="100">
        <v>43.857115700358001</v>
      </c>
      <c r="D213" s="27"/>
    </row>
    <row r="214" spans="1:4" ht="16.5" customHeight="1" x14ac:dyDescent="0.2">
      <c r="A214" s="22" t="s">
        <v>697</v>
      </c>
      <c r="B214" s="27">
        <v>35.447719108739399</v>
      </c>
      <c r="C214" s="100">
        <v>41.921481038993001</v>
      </c>
      <c r="D214" s="27"/>
    </row>
    <row r="215" spans="1:4" ht="16.5" customHeight="1" x14ac:dyDescent="0.2">
      <c r="A215" s="22" t="s">
        <v>698</v>
      </c>
      <c r="B215" s="27">
        <v>35.335626526456203</v>
      </c>
      <c r="C215" s="100">
        <v>42.512195234965503</v>
      </c>
      <c r="D215" s="27"/>
    </row>
    <row r="216" spans="1:4" ht="16.5" customHeight="1" x14ac:dyDescent="0.2">
      <c r="A216" s="22" t="s">
        <v>699</v>
      </c>
      <c r="B216" s="27">
        <v>32.160620758003901</v>
      </c>
      <c r="C216" s="100">
        <v>40.302011328773197</v>
      </c>
      <c r="D216" s="27"/>
    </row>
    <row r="217" spans="1:4" ht="16.5" customHeight="1" x14ac:dyDescent="0.2">
      <c r="A217" s="22" t="s">
        <v>700</v>
      </c>
      <c r="B217" s="27">
        <v>30.382398653919498</v>
      </c>
      <c r="C217" s="100">
        <v>38.772546174654202</v>
      </c>
      <c r="D217" s="27"/>
    </row>
    <row r="218" spans="1:4" ht="16.5" customHeight="1" x14ac:dyDescent="0.2">
      <c r="A218" s="22" t="s">
        <v>701</v>
      </c>
      <c r="B218" s="27">
        <v>31.0660937247677</v>
      </c>
      <c r="C218" s="100">
        <v>36.956594594559498</v>
      </c>
      <c r="D218" s="27"/>
    </row>
    <row r="219" spans="1:4" ht="16.5" customHeight="1" x14ac:dyDescent="0.2">
      <c r="A219" s="22" t="s">
        <v>702</v>
      </c>
      <c r="B219" s="27">
        <v>28.691118911942901</v>
      </c>
      <c r="C219" s="100">
        <v>33.761778226546298</v>
      </c>
      <c r="D219" s="27"/>
    </row>
    <row r="220" spans="1:4" ht="16.5" customHeight="1" x14ac:dyDescent="0.2">
      <c r="A220" s="22" t="s">
        <v>703</v>
      </c>
      <c r="B220" s="27">
        <v>27.3763381247552</v>
      </c>
      <c r="C220" s="100">
        <v>33.870984628750001</v>
      </c>
      <c r="D220" s="27"/>
    </row>
    <row r="221" spans="1:4" ht="16.5" customHeight="1" x14ac:dyDescent="0.2">
      <c r="A221" s="22" t="s">
        <v>704</v>
      </c>
      <c r="B221" s="27">
        <v>25.906864680484599</v>
      </c>
      <c r="C221" s="100">
        <v>33.808758353515699</v>
      </c>
      <c r="D221" s="27"/>
    </row>
    <row r="222" spans="1:4" ht="16.5" customHeight="1" x14ac:dyDescent="0.2">
      <c r="A222" s="22" t="s">
        <v>705</v>
      </c>
      <c r="B222" s="27">
        <v>28.579051883198598</v>
      </c>
      <c r="C222" s="100">
        <v>32.506072011089799</v>
      </c>
      <c r="D222" s="27"/>
    </row>
    <row r="223" spans="1:4" ht="16.5" customHeight="1" x14ac:dyDescent="0.2">
      <c r="A223" s="22" t="s">
        <v>706</v>
      </c>
      <c r="B223" s="27">
        <v>29.043484382639399</v>
      </c>
      <c r="C223" s="100">
        <v>33.9816593968484</v>
      </c>
      <c r="D223" s="27"/>
    </row>
    <row r="224" spans="1:4" ht="16.5" customHeight="1" x14ac:dyDescent="0.2">
      <c r="A224" s="22" t="s">
        <v>707</v>
      </c>
      <c r="B224" s="27">
        <v>27.990265541181799</v>
      </c>
      <c r="C224" s="100">
        <v>34.4149231876291</v>
      </c>
      <c r="D224" s="27"/>
    </row>
    <row r="225" spans="1:4" ht="16.5" customHeight="1" x14ac:dyDescent="0.2">
      <c r="A225" s="22" t="s">
        <v>708</v>
      </c>
      <c r="B225" s="27">
        <v>33.213799678129199</v>
      </c>
      <c r="C225" s="100">
        <v>34.620183578697102</v>
      </c>
      <c r="D225" s="27"/>
    </row>
    <row r="226" spans="1:4" ht="16.5" customHeight="1" x14ac:dyDescent="0.2">
      <c r="A226" s="22" t="s">
        <v>709</v>
      </c>
      <c r="B226" s="27">
        <v>30.5820403418046</v>
      </c>
      <c r="C226" s="100">
        <v>33.757311680465499</v>
      </c>
      <c r="D226" s="27"/>
    </row>
    <row r="227" spans="1:4" ht="16.5" customHeight="1" x14ac:dyDescent="0.2">
      <c r="A227" s="22" t="s">
        <v>710</v>
      </c>
      <c r="B227" s="27">
        <v>28.4888196961248</v>
      </c>
      <c r="C227" s="100">
        <v>32.424392346629602</v>
      </c>
      <c r="D227" s="27"/>
    </row>
    <row r="228" spans="1:4" ht="16.5" customHeight="1" x14ac:dyDescent="0.2">
      <c r="A228" s="22" t="s">
        <v>711</v>
      </c>
      <c r="B228" s="27">
        <v>28.233120769544101</v>
      </c>
      <c r="C228" s="100">
        <v>31.2060925447486</v>
      </c>
      <c r="D228" s="27"/>
    </row>
    <row r="229" spans="1:4" ht="16.5" customHeight="1" x14ac:dyDescent="0.2">
      <c r="A229" s="22" t="s">
        <v>712</v>
      </c>
      <c r="B229" s="27">
        <v>27.655932045040501</v>
      </c>
      <c r="C229" s="100">
        <v>31.6864255638814</v>
      </c>
      <c r="D229" s="27"/>
    </row>
    <row r="230" spans="1:4" ht="16.5" customHeight="1" x14ac:dyDescent="0.2">
      <c r="A230" s="22" t="s">
        <v>713</v>
      </c>
      <c r="B230" s="27">
        <v>27.1380918878267</v>
      </c>
      <c r="C230" s="100">
        <v>27.8448276388206</v>
      </c>
      <c r="D230" s="27"/>
    </row>
    <row r="231" spans="1:4" ht="16.5" customHeight="1" x14ac:dyDescent="0.2">
      <c r="A231" s="22" t="s">
        <v>714</v>
      </c>
      <c r="B231" s="100">
        <v>26.7921909692705</v>
      </c>
      <c r="C231" s="100">
        <v>31.8783690689243</v>
      </c>
      <c r="D231" s="27"/>
    </row>
    <row r="232" spans="1:4" ht="16.5" customHeight="1" x14ac:dyDescent="0.2">
      <c r="A232" s="22" t="s">
        <v>715</v>
      </c>
      <c r="B232" s="27">
        <v>27.423300961603601</v>
      </c>
      <c r="C232" s="27">
        <v>31.1109714365688</v>
      </c>
      <c r="D232" s="27"/>
    </row>
    <row r="233" spans="1:4" ht="16.5" customHeight="1" x14ac:dyDescent="0.2">
      <c r="A233" s="22" t="s">
        <v>716</v>
      </c>
      <c r="B233" s="27">
        <v>28.946444260588901</v>
      </c>
      <c r="C233" s="27">
        <v>31.938663898820799</v>
      </c>
      <c r="D233" s="27"/>
    </row>
    <row r="234" spans="1:4" ht="16.5" customHeight="1" x14ac:dyDescent="0.2">
      <c r="A234" s="22" t="s">
        <v>717</v>
      </c>
      <c r="B234" s="27">
        <v>27.557415751718398</v>
      </c>
      <c r="C234" s="27">
        <v>31.555277239015499</v>
      </c>
      <c r="D234" s="27"/>
    </row>
    <row r="235" spans="1:4" ht="16.5" customHeight="1" x14ac:dyDescent="0.2">
      <c r="A235" s="22" t="s">
        <v>718</v>
      </c>
      <c r="B235" s="27">
        <v>30.576615538412099</v>
      </c>
      <c r="C235" s="27">
        <v>31.8540614644212</v>
      </c>
      <c r="D235" s="27"/>
    </row>
    <row r="236" spans="1:4" ht="16.5" customHeight="1" x14ac:dyDescent="0.2">
      <c r="A236" s="22" t="s">
        <v>719</v>
      </c>
      <c r="B236" s="27"/>
      <c r="C236" s="27"/>
      <c r="D236" s="27"/>
    </row>
    <row r="237" spans="1:4" ht="16.5" customHeight="1" x14ac:dyDescent="0.2">
      <c r="A237" s="22" t="s">
        <v>720</v>
      </c>
      <c r="B237" s="27"/>
      <c r="C237" s="27"/>
      <c r="D237" s="27"/>
    </row>
    <row r="238" spans="1:4" ht="16.5" customHeight="1" x14ac:dyDescent="0.2">
      <c r="A238" s="22" t="s">
        <v>721</v>
      </c>
      <c r="B238" s="27"/>
      <c r="C238" s="27"/>
      <c r="D238" s="27"/>
    </row>
    <row r="239" spans="1:4" ht="16.5" customHeight="1" x14ac:dyDescent="0.2">
      <c r="A239" s="22" t="s">
        <v>722</v>
      </c>
      <c r="B239" s="27"/>
      <c r="C239" s="27"/>
      <c r="D239" s="27"/>
    </row>
    <row r="240" spans="1:4" ht="16.5" customHeight="1" x14ac:dyDescent="0.2">
      <c r="A240" s="22" t="s">
        <v>723</v>
      </c>
      <c r="B240" s="27"/>
      <c r="C240" s="27"/>
      <c r="D240" s="27"/>
    </row>
    <row r="241" spans="1:4" ht="16.5" customHeight="1" x14ac:dyDescent="0.2">
      <c r="A241" s="22" t="s">
        <v>724</v>
      </c>
      <c r="B241" s="27"/>
      <c r="C241" s="27"/>
      <c r="D241" s="27"/>
    </row>
    <row r="242" spans="1:4" ht="16.5" customHeight="1" x14ac:dyDescent="0.2">
      <c r="A242" s="22" t="s">
        <v>725</v>
      </c>
      <c r="B242" s="27"/>
      <c r="C242" s="27"/>
      <c r="D242" s="27"/>
    </row>
    <row r="243" spans="1:4" ht="16.5" customHeight="1" x14ac:dyDescent="0.2">
      <c r="A243" s="22" t="s">
        <v>726</v>
      </c>
      <c r="B243" s="27"/>
      <c r="C243" s="27"/>
      <c r="D243" s="27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43"/>
  <sheetViews>
    <sheetView zoomScale="60" zoomScaleNormal="60" workbookViewId="0">
      <selection activeCell="A2" sqref="A2"/>
    </sheetView>
  </sheetViews>
  <sheetFormatPr defaultColWidth="19.7109375" defaultRowHeight="16.5" customHeight="1" x14ac:dyDescent="0.2"/>
  <cols>
    <col min="1" max="16384" width="19.7109375" style="96"/>
  </cols>
  <sheetData>
    <row r="1" spans="1:4" s="95" customFormat="1" ht="36.75" customHeight="1" x14ac:dyDescent="0.25">
      <c r="A1" s="94" t="s">
        <v>1008</v>
      </c>
      <c r="B1" s="99" t="s">
        <v>1009</v>
      </c>
    </row>
    <row r="2" spans="1:4" s="95" customFormat="1" ht="36.75" customHeight="1" x14ac:dyDescent="0.25">
      <c r="A2" s="17" t="s">
        <v>110</v>
      </c>
    </row>
    <row r="3" spans="1:4" ht="16.5" customHeight="1" x14ac:dyDescent="0.2">
      <c r="A3" s="102"/>
      <c r="B3" s="102" t="s">
        <v>733</v>
      </c>
      <c r="C3" s="102" t="s">
        <v>734</v>
      </c>
      <c r="D3" s="102" t="s">
        <v>735</v>
      </c>
    </row>
    <row r="4" spans="1:4" ht="16.5" customHeight="1" x14ac:dyDescent="0.2">
      <c r="A4" s="96" t="s">
        <v>487</v>
      </c>
      <c r="B4" s="96">
        <v>-9.3510502865083001E-2</v>
      </c>
      <c r="C4" s="96">
        <v>5.1933658568307699</v>
      </c>
      <c r="D4" s="96">
        <v>0.42946626207754801</v>
      </c>
    </row>
    <row r="5" spans="1:4" ht="16.5" customHeight="1" x14ac:dyDescent="0.2">
      <c r="A5" s="96" t="s">
        <v>488</v>
      </c>
      <c r="B5" s="96">
        <v>3.3614473371828102</v>
      </c>
      <c r="C5" s="96">
        <v>16.7203483733459</v>
      </c>
      <c r="D5" s="96">
        <v>-6.0351625746898998</v>
      </c>
    </row>
    <row r="6" spans="1:4" ht="16.5" customHeight="1" x14ac:dyDescent="0.2">
      <c r="A6" s="96" t="s">
        <v>489</v>
      </c>
      <c r="B6" s="96">
        <v>4.9585600151706402</v>
      </c>
      <c r="C6" s="96">
        <v>15.0113547635872</v>
      </c>
      <c r="D6" s="96">
        <v>-1.4633939080578899</v>
      </c>
    </row>
    <row r="7" spans="1:4" ht="16.5" customHeight="1" x14ac:dyDescent="0.2">
      <c r="A7" s="96" t="s">
        <v>490</v>
      </c>
      <c r="B7" s="96">
        <v>6.10910452982053</v>
      </c>
      <c r="C7" s="96">
        <v>14.6469132579732</v>
      </c>
      <c r="D7" s="96">
        <v>-6.2913813106548204</v>
      </c>
    </row>
    <row r="8" spans="1:4" ht="16.5" customHeight="1" x14ac:dyDescent="0.2">
      <c r="A8" s="96" t="s">
        <v>491</v>
      </c>
      <c r="B8" s="96">
        <v>6.5404397596673798</v>
      </c>
      <c r="C8" s="96">
        <v>14.410997437244699</v>
      </c>
      <c r="D8" s="96">
        <v>-3.0864851803527702</v>
      </c>
    </row>
    <row r="9" spans="1:4" ht="16.5" customHeight="1" x14ac:dyDescent="0.2">
      <c r="A9" s="96" t="s">
        <v>492</v>
      </c>
      <c r="B9" s="96">
        <v>4.1934216705432901</v>
      </c>
      <c r="C9" s="96">
        <v>15.0026174107524</v>
      </c>
      <c r="D9" s="96">
        <v>-4.5443828150130701</v>
      </c>
    </row>
    <row r="10" spans="1:4" ht="16.5" customHeight="1" x14ac:dyDescent="0.2">
      <c r="A10" s="96" t="s">
        <v>493</v>
      </c>
      <c r="B10" s="96">
        <v>3.4820569323075001</v>
      </c>
      <c r="C10" s="96">
        <v>15.7471035931482</v>
      </c>
      <c r="D10" s="96">
        <v>-6.2211719775219798</v>
      </c>
    </row>
    <row r="11" spans="1:4" ht="16.5" customHeight="1" x14ac:dyDescent="0.2">
      <c r="A11" s="96" t="s">
        <v>494</v>
      </c>
      <c r="B11" s="96">
        <v>3.2238204876680099</v>
      </c>
      <c r="C11" s="96">
        <v>16.409522122236599</v>
      </c>
      <c r="D11" s="96">
        <v>2.4224213047551202</v>
      </c>
    </row>
    <row r="12" spans="1:4" ht="16.5" customHeight="1" x14ac:dyDescent="0.2">
      <c r="A12" s="96" t="s">
        <v>495</v>
      </c>
      <c r="B12" s="96">
        <v>5.1466832458090197</v>
      </c>
      <c r="C12" s="96">
        <v>18.6825529090003</v>
      </c>
      <c r="D12" s="96">
        <v>-3.5457208210998701</v>
      </c>
    </row>
    <row r="13" spans="1:4" ht="16.5" customHeight="1" x14ac:dyDescent="0.2">
      <c r="A13" s="96" t="s">
        <v>496</v>
      </c>
      <c r="B13" s="96">
        <v>10.986869401382499</v>
      </c>
      <c r="C13" s="96">
        <v>18.3631375866802</v>
      </c>
      <c r="D13" s="96">
        <v>0.89931720810323201</v>
      </c>
    </row>
    <row r="14" spans="1:4" ht="16.5" customHeight="1" x14ac:dyDescent="0.2">
      <c r="A14" s="96" t="s">
        <v>497</v>
      </c>
      <c r="B14" s="96">
        <v>11.103122729925101</v>
      </c>
      <c r="C14" s="96">
        <v>21.535078323549701</v>
      </c>
      <c r="D14" s="96">
        <v>1.3353416072423101</v>
      </c>
    </row>
    <row r="15" spans="1:4" ht="16.5" customHeight="1" x14ac:dyDescent="0.2">
      <c r="A15" s="96" t="s">
        <v>498</v>
      </c>
      <c r="B15" s="96">
        <v>10.987984393388301</v>
      </c>
      <c r="C15" s="96">
        <v>25.277008365650701</v>
      </c>
      <c r="D15" s="96">
        <v>1.1011522052121001</v>
      </c>
    </row>
    <row r="16" spans="1:4" ht="16.5" customHeight="1" x14ac:dyDescent="0.2">
      <c r="A16" s="96" t="s">
        <v>499</v>
      </c>
      <c r="B16" s="96">
        <v>9.5376232101276397</v>
      </c>
      <c r="C16" s="96">
        <v>21.792430442376801</v>
      </c>
      <c r="D16" s="96">
        <v>2.3856532011654501</v>
      </c>
    </row>
    <row r="17" spans="1:4" ht="16.5" customHeight="1" x14ac:dyDescent="0.2">
      <c r="A17" s="96" t="s">
        <v>500</v>
      </c>
      <c r="B17" s="96">
        <v>12.7354704729215</v>
      </c>
      <c r="C17" s="96">
        <v>23.580173972173501</v>
      </c>
      <c r="D17" s="96">
        <v>2.7512747657040602</v>
      </c>
    </row>
    <row r="18" spans="1:4" ht="16.5" customHeight="1" x14ac:dyDescent="0.2">
      <c r="A18" s="96" t="s">
        <v>501</v>
      </c>
      <c r="B18" s="96">
        <v>14.8880700158176</v>
      </c>
      <c r="C18" s="96">
        <v>22.957530993423202</v>
      </c>
      <c r="D18" s="96">
        <v>9.0513926186271902</v>
      </c>
    </row>
    <row r="19" spans="1:4" ht="16.5" customHeight="1" x14ac:dyDescent="0.2">
      <c r="A19" s="96" t="s">
        <v>502</v>
      </c>
      <c r="B19" s="96">
        <v>15.0249622569774</v>
      </c>
      <c r="C19" s="96">
        <v>25.053981588023799</v>
      </c>
      <c r="D19" s="96">
        <v>4.3069015044441796</v>
      </c>
    </row>
    <row r="20" spans="1:4" ht="16.5" customHeight="1" x14ac:dyDescent="0.2">
      <c r="A20" s="96" t="s">
        <v>503</v>
      </c>
      <c r="B20" s="96">
        <v>14.5750438362832</v>
      </c>
      <c r="C20" s="96">
        <v>19.615619719360499</v>
      </c>
      <c r="D20" s="96">
        <v>3.6404832631247102</v>
      </c>
    </row>
    <row r="21" spans="1:4" ht="16.5" customHeight="1" x14ac:dyDescent="0.2">
      <c r="A21" s="96" t="s">
        <v>504</v>
      </c>
      <c r="B21" s="96">
        <v>16.880656197242399</v>
      </c>
      <c r="C21" s="96">
        <v>27.163112829151299</v>
      </c>
      <c r="D21" s="96">
        <v>1.61033535337776</v>
      </c>
    </row>
    <row r="22" spans="1:4" ht="16.5" customHeight="1" x14ac:dyDescent="0.2">
      <c r="A22" s="96" t="s">
        <v>505</v>
      </c>
      <c r="B22" s="96">
        <v>10.9236843121663</v>
      </c>
      <c r="C22" s="96">
        <v>30.734208410601301</v>
      </c>
      <c r="D22" s="96">
        <v>0.35940639291663401</v>
      </c>
    </row>
    <row r="23" spans="1:4" ht="16.5" customHeight="1" x14ac:dyDescent="0.2">
      <c r="A23" s="96" t="s">
        <v>506</v>
      </c>
      <c r="B23" s="96">
        <v>12.9031870839035</v>
      </c>
      <c r="C23" s="96">
        <v>23.223603121419998</v>
      </c>
      <c r="D23" s="96">
        <v>-3.95182622443058</v>
      </c>
    </row>
    <row r="24" spans="1:4" ht="16.5" customHeight="1" x14ac:dyDescent="0.2">
      <c r="A24" s="96" t="s">
        <v>507</v>
      </c>
      <c r="B24" s="96">
        <v>13.558982090697</v>
      </c>
      <c r="C24" s="96">
        <v>15.7385089454958</v>
      </c>
      <c r="D24" s="96">
        <v>10.6315152596743</v>
      </c>
    </row>
    <row r="25" spans="1:4" ht="16.5" customHeight="1" x14ac:dyDescent="0.2">
      <c r="A25" s="96" t="s">
        <v>508</v>
      </c>
      <c r="B25" s="96">
        <v>13.405999562513299</v>
      </c>
      <c r="C25" s="96">
        <v>21.879562735733899</v>
      </c>
      <c r="D25" s="96">
        <v>10.0277039647469</v>
      </c>
    </row>
    <row r="26" spans="1:4" ht="16.5" customHeight="1" x14ac:dyDescent="0.2">
      <c r="A26" s="96" t="s">
        <v>509</v>
      </c>
      <c r="B26" s="96">
        <v>16.679367515678202</v>
      </c>
      <c r="C26" s="96">
        <v>21.895988437809699</v>
      </c>
      <c r="D26" s="96">
        <v>8.1220626096010005</v>
      </c>
    </row>
    <row r="27" spans="1:4" ht="16.5" customHeight="1" x14ac:dyDescent="0.2">
      <c r="A27" s="96" t="s">
        <v>510</v>
      </c>
      <c r="B27" s="96">
        <v>14.886953445671899</v>
      </c>
      <c r="C27" s="96">
        <v>23.365278804430201</v>
      </c>
      <c r="D27" s="96">
        <v>9.0650972910483603</v>
      </c>
    </row>
    <row r="28" spans="1:4" ht="16.5" customHeight="1" x14ac:dyDescent="0.2">
      <c r="A28" s="96" t="s">
        <v>511</v>
      </c>
      <c r="B28" s="96">
        <v>14.200855892343901</v>
      </c>
      <c r="C28" s="96">
        <v>23.362742460377099</v>
      </c>
      <c r="D28" s="96">
        <v>4.9308531611411404</v>
      </c>
    </row>
    <row r="29" spans="1:4" ht="16.5" customHeight="1" x14ac:dyDescent="0.2">
      <c r="A29" s="96" t="s">
        <v>512</v>
      </c>
      <c r="B29" s="96">
        <v>8.1147463058662996</v>
      </c>
      <c r="C29" s="96">
        <v>24.134779748267199</v>
      </c>
      <c r="D29" s="96">
        <v>12.6479241436887</v>
      </c>
    </row>
    <row r="30" spans="1:4" ht="16.5" customHeight="1" x14ac:dyDescent="0.2">
      <c r="A30" s="96" t="s">
        <v>513</v>
      </c>
      <c r="B30" s="96">
        <v>3.7005790094178201</v>
      </c>
      <c r="C30" s="96">
        <v>23.5336989641605</v>
      </c>
      <c r="D30" s="96">
        <v>7.9072545824921603</v>
      </c>
    </row>
    <row r="31" spans="1:4" ht="16.5" customHeight="1" x14ac:dyDescent="0.2">
      <c r="A31" s="96" t="s">
        <v>514</v>
      </c>
      <c r="B31" s="96">
        <v>-0.43562297747283102</v>
      </c>
      <c r="C31" s="96">
        <v>20.069931552956799</v>
      </c>
      <c r="D31" s="96">
        <v>10.1951104831076</v>
      </c>
    </row>
    <row r="32" spans="1:4" ht="16.5" customHeight="1" x14ac:dyDescent="0.2">
      <c r="A32" s="96" t="s">
        <v>515</v>
      </c>
      <c r="B32" s="96">
        <v>-7.3888607232417698</v>
      </c>
      <c r="C32" s="96">
        <v>19.426305207232701</v>
      </c>
      <c r="D32" s="96">
        <v>6.3628318646700697</v>
      </c>
    </row>
    <row r="33" spans="1:4" ht="16.5" customHeight="1" x14ac:dyDescent="0.2">
      <c r="A33" s="96" t="s">
        <v>516</v>
      </c>
      <c r="B33" s="96">
        <v>-2.4174571651929502</v>
      </c>
      <c r="C33" s="96">
        <v>17.0967313570304</v>
      </c>
      <c r="D33" s="96">
        <v>11.0366189790783</v>
      </c>
    </row>
    <row r="34" spans="1:4" ht="16.5" customHeight="1" x14ac:dyDescent="0.2">
      <c r="A34" s="96" t="s">
        <v>517</v>
      </c>
      <c r="B34" s="96">
        <v>1.76866016366043</v>
      </c>
      <c r="C34" s="96">
        <v>11.494030769162199</v>
      </c>
      <c r="D34" s="96">
        <v>9.0732730497071703</v>
      </c>
    </row>
    <row r="35" spans="1:4" ht="16.5" customHeight="1" x14ac:dyDescent="0.2">
      <c r="A35" s="96" t="s">
        <v>518</v>
      </c>
      <c r="B35" s="96">
        <v>1.9916292467629999</v>
      </c>
      <c r="C35" s="96">
        <v>15.826687820730999</v>
      </c>
      <c r="D35" s="96">
        <v>8.15869249733122</v>
      </c>
    </row>
    <row r="36" spans="1:4" ht="16.5" customHeight="1" x14ac:dyDescent="0.2">
      <c r="A36" s="96" t="s">
        <v>519</v>
      </c>
      <c r="B36" s="96">
        <v>5.7801716340375098</v>
      </c>
      <c r="C36" s="96">
        <v>16.189591219743502</v>
      </c>
      <c r="D36" s="96">
        <v>6.5894572467250896</v>
      </c>
    </row>
    <row r="37" spans="1:4" ht="16.5" customHeight="1" x14ac:dyDescent="0.2">
      <c r="A37" s="96" t="s">
        <v>520</v>
      </c>
      <c r="B37" s="96">
        <v>4.4393695871986898</v>
      </c>
      <c r="C37" s="96">
        <v>19.7095742424817</v>
      </c>
      <c r="D37" s="96">
        <v>5.0006157753331602</v>
      </c>
    </row>
    <row r="38" spans="1:4" ht="16.5" customHeight="1" x14ac:dyDescent="0.2">
      <c r="A38" s="96" t="s">
        <v>521</v>
      </c>
      <c r="B38" s="96">
        <v>4.2229410643830203</v>
      </c>
      <c r="C38" s="96">
        <v>18.139809011965198</v>
      </c>
      <c r="D38" s="96">
        <v>8.3241558685265105</v>
      </c>
    </row>
    <row r="39" spans="1:4" ht="16.5" customHeight="1" x14ac:dyDescent="0.2">
      <c r="A39" s="96" t="s">
        <v>522</v>
      </c>
      <c r="B39" s="96">
        <v>2.0229879622368601</v>
      </c>
      <c r="C39" s="96">
        <v>21.016117645891701</v>
      </c>
      <c r="D39" s="96">
        <v>2.77321234819888</v>
      </c>
    </row>
    <row r="40" spans="1:4" ht="16.5" customHeight="1" x14ac:dyDescent="0.2">
      <c r="A40" s="96" t="s">
        <v>523</v>
      </c>
      <c r="B40" s="96">
        <v>1.0355495423449299</v>
      </c>
      <c r="C40" s="96">
        <v>16.592595923459399</v>
      </c>
      <c r="D40" s="96">
        <v>4.6230087718972097</v>
      </c>
    </row>
    <row r="41" spans="1:4" ht="16.5" customHeight="1" x14ac:dyDescent="0.2">
      <c r="A41" s="96" t="s">
        <v>524</v>
      </c>
      <c r="B41" s="96">
        <v>-0.86101923160995297</v>
      </c>
      <c r="C41" s="96">
        <v>12.396888366195499</v>
      </c>
      <c r="D41" s="96">
        <v>0.52506108185145495</v>
      </c>
    </row>
    <row r="42" spans="1:4" ht="16.5" customHeight="1" x14ac:dyDescent="0.2">
      <c r="A42" s="96" t="s">
        <v>525</v>
      </c>
      <c r="B42" s="96">
        <v>-5.0872287884892602</v>
      </c>
      <c r="C42" s="96">
        <v>14.704978499524399</v>
      </c>
      <c r="D42" s="96">
        <v>-8.3105629951071993</v>
      </c>
    </row>
    <row r="43" spans="1:4" ht="16.5" customHeight="1" x14ac:dyDescent="0.2">
      <c r="A43" s="96" t="s">
        <v>526</v>
      </c>
      <c r="B43" s="96">
        <v>-8.2404324262894306</v>
      </c>
      <c r="C43" s="96">
        <v>6.5849479647551998</v>
      </c>
      <c r="D43" s="96">
        <v>-4.4719290728724497</v>
      </c>
    </row>
    <row r="44" spans="1:4" ht="16.5" customHeight="1" x14ac:dyDescent="0.2">
      <c r="A44" s="96" t="s">
        <v>527</v>
      </c>
      <c r="B44" s="96">
        <v>-17.5410570137355</v>
      </c>
      <c r="C44" s="96">
        <v>5.8478256253766903</v>
      </c>
      <c r="D44" s="96">
        <v>-3.8741217849679401</v>
      </c>
    </row>
    <row r="45" spans="1:4" ht="16.5" customHeight="1" x14ac:dyDescent="0.2">
      <c r="A45" s="96" t="s">
        <v>528</v>
      </c>
      <c r="B45" s="96">
        <v>-13.852404205466501</v>
      </c>
      <c r="C45" s="96">
        <v>3.98966480992173</v>
      </c>
      <c r="D45" s="96">
        <v>-8.5143156618700306</v>
      </c>
    </row>
    <row r="46" spans="1:4" ht="16.5" customHeight="1" x14ac:dyDescent="0.2">
      <c r="A46" s="96" t="s">
        <v>529</v>
      </c>
      <c r="B46" s="96">
        <v>-13.425095166553801</v>
      </c>
      <c r="C46" s="96">
        <v>2.9727218588332498</v>
      </c>
      <c r="D46" s="96">
        <v>-13.695017873339699</v>
      </c>
    </row>
    <row r="47" spans="1:4" ht="16.5" customHeight="1" x14ac:dyDescent="0.2">
      <c r="A47" s="96" t="s">
        <v>530</v>
      </c>
      <c r="B47" s="96">
        <v>-17.235953564023799</v>
      </c>
      <c r="C47" s="96">
        <v>10.723193137217599</v>
      </c>
      <c r="D47" s="96">
        <v>-13.729525872324</v>
      </c>
    </row>
    <row r="48" spans="1:4" ht="16.5" customHeight="1" x14ac:dyDescent="0.2">
      <c r="A48" s="96" t="s">
        <v>531</v>
      </c>
      <c r="B48" s="96">
        <v>-23.604385019124202</v>
      </c>
      <c r="C48" s="96">
        <v>0.875686222334223</v>
      </c>
      <c r="D48" s="96">
        <v>-16.6795018196763</v>
      </c>
    </row>
    <row r="49" spans="1:4" ht="16.5" customHeight="1" x14ac:dyDescent="0.2">
      <c r="A49" s="96" t="s">
        <v>532</v>
      </c>
      <c r="B49" s="96">
        <v>-21.1143842502056</v>
      </c>
      <c r="C49" s="96">
        <v>-8.9680507222384094</v>
      </c>
      <c r="D49" s="96">
        <v>-18.247816698554701</v>
      </c>
    </row>
    <row r="50" spans="1:4" ht="16.5" customHeight="1" x14ac:dyDescent="0.2">
      <c r="A50" s="96" t="s">
        <v>533</v>
      </c>
      <c r="B50" s="96">
        <v>-27.7011209552875</v>
      </c>
      <c r="C50" s="96">
        <v>-12.148186504930001</v>
      </c>
      <c r="D50" s="96">
        <v>-22.8346740524272</v>
      </c>
    </row>
    <row r="51" spans="1:4" ht="16.5" customHeight="1" x14ac:dyDescent="0.2">
      <c r="A51" s="96" t="s">
        <v>534</v>
      </c>
      <c r="B51" s="96">
        <v>-26.372468921559399</v>
      </c>
      <c r="C51" s="96">
        <v>-21.572265180449602</v>
      </c>
      <c r="D51" s="96">
        <v>-27.790604022609202</v>
      </c>
    </row>
    <row r="52" spans="1:4" ht="16.5" customHeight="1" x14ac:dyDescent="0.2">
      <c r="A52" s="96" t="s">
        <v>535</v>
      </c>
      <c r="B52" s="96">
        <v>-28.873324580873401</v>
      </c>
      <c r="C52" s="96">
        <v>-22.419765615608998</v>
      </c>
      <c r="D52" s="96">
        <v>-33.092581953519797</v>
      </c>
    </row>
    <row r="53" spans="1:4" ht="16.5" customHeight="1" x14ac:dyDescent="0.2">
      <c r="A53" s="96" t="s">
        <v>536</v>
      </c>
      <c r="B53" s="96">
        <v>-35.941926050833402</v>
      </c>
      <c r="C53" s="96">
        <v>-25.820973769793401</v>
      </c>
      <c r="D53" s="96">
        <v>-38.388140435635201</v>
      </c>
    </row>
    <row r="54" spans="1:4" ht="16.5" customHeight="1" x14ac:dyDescent="0.2">
      <c r="A54" s="96" t="s">
        <v>537</v>
      </c>
      <c r="B54" s="96">
        <v>-37.979285335046697</v>
      </c>
      <c r="C54" s="96">
        <v>-25.346498548693798</v>
      </c>
      <c r="D54" s="96">
        <v>-38.557170980837597</v>
      </c>
    </row>
    <row r="55" spans="1:4" ht="16.5" customHeight="1" x14ac:dyDescent="0.2">
      <c r="A55" s="96" t="s">
        <v>538</v>
      </c>
      <c r="B55" s="96">
        <v>-37.0513877552605</v>
      </c>
      <c r="C55" s="96">
        <v>-18.8220030023123</v>
      </c>
      <c r="D55" s="96">
        <v>-41.146175742537103</v>
      </c>
    </row>
    <row r="56" spans="1:4" ht="16.5" customHeight="1" x14ac:dyDescent="0.2">
      <c r="A56" s="96" t="s">
        <v>539</v>
      </c>
      <c r="B56" s="96">
        <v>-37.093635048657703</v>
      </c>
      <c r="C56" s="96">
        <v>-21.2236581179748</v>
      </c>
      <c r="D56" s="96">
        <v>-34.955834086521499</v>
      </c>
    </row>
    <row r="57" spans="1:4" ht="16.5" customHeight="1" x14ac:dyDescent="0.2">
      <c r="A57" s="96" t="s">
        <v>540</v>
      </c>
      <c r="B57" s="96">
        <v>-29.428740303875198</v>
      </c>
      <c r="C57" s="96">
        <v>-20.935664397517201</v>
      </c>
      <c r="D57" s="96">
        <v>-32.043975880800801</v>
      </c>
    </row>
    <row r="58" spans="1:4" ht="16.5" customHeight="1" x14ac:dyDescent="0.2">
      <c r="A58" s="96" t="s">
        <v>541</v>
      </c>
      <c r="B58" s="96">
        <v>-34.125601815774601</v>
      </c>
      <c r="C58" s="96">
        <v>-14.2942837763804</v>
      </c>
      <c r="D58" s="96">
        <v>-23.262443789227198</v>
      </c>
    </row>
    <row r="59" spans="1:4" ht="16.5" customHeight="1" x14ac:dyDescent="0.2">
      <c r="A59" s="96" t="s">
        <v>542</v>
      </c>
      <c r="B59" s="96">
        <v>-31.313688356603301</v>
      </c>
      <c r="C59" s="96">
        <v>-14.0496123046318</v>
      </c>
      <c r="D59" s="96">
        <v>-16.3171523965106</v>
      </c>
    </row>
    <row r="60" spans="1:4" ht="16.5" customHeight="1" x14ac:dyDescent="0.2">
      <c r="A60" s="96" t="s">
        <v>543</v>
      </c>
      <c r="B60" s="96">
        <v>-34.027497263652997</v>
      </c>
      <c r="C60" s="96">
        <v>-18.677047855203799</v>
      </c>
      <c r="D60" s="96">
        <v>-22.7630010894718</v>
      </c>
    </row>
    <row r="61" spans="1:4" ht="16.5" customHeight="1" x14ac:dyDescent="0.2">
      <c r="A61" s="96" t="s">
        <v>544</v>
      </c>
      <c r="B61" s="96">
        <v>-30.396699461049401</v>
      </c>
      <c r="C61" s="96">
        <v>-11.3293305253304</v>
      </c>
      <c r="D61" s="96">
        <v>-22.1221100512129</v>
      </c>
    </row>
    <row r="62" spans="1:4" ht="16.5" customHeight="1" x14ac:dyDescent="0.2">
      <c r="A62" s="96" t="s">
        <v>545</v>
      </c>
      <c r="B62" s="96">
        <v>-25.4473815687289</v>
      </c>
      <c r="C62" s="96">
        <v>-10.050763096126699</v>
      </c>
      <c r="D62" s="96">
        <v>-17.9702728170721</v>
      </c>
    </row>
    <row r="63" spans="1:4" ht="16.5" customHeight="1" x14ac:dyDescent="0.2">
      <c r="A63" s="96" t="s">
        <v>546</v>
      </c>
      <c r="B63" s="96">
        <v>-18.320832459643899</v>
      </c>
      <c r="C63" s="96">
        <v>-11.0303989904261</v>
      </c>
      <c r="D63" s="96">
        <v>-11.3811407766533</v>
      </c>
    </row>
    <row r="64" spans="1:4" ht="16.5" customHeight="1" x14ac:dyDescent="0.2">
      <c r="A64" s="96" t="s">
        <v>547</v>
      </c>
      <c r="B64" s="96">
        <v>-20.12347937921</v>
      </c>
      <c r="C64" s="96">
        <v>-7.7370430388443596</v>
      </c>
      <c r="D64" s="96">
        <v>-6.6740150624419297</v>
      </c>
    </row>
    <row r="65" spans="1:4" ht="16.5" customHeight="1" x14ac:dyDescent="0.2">
      <c r="A65" s="96" t="s">
        <v>548</v>
      </c>
      <c r="B65" s="96">
        <v>-30.284780549575199</v>
      </c>
      <c r="C65" s="96">
        <v>1.5359087785469401</v>
      </c>
      <c r="D65" s="96">
        <v>-1.33923073175256</v>
      </c>
    </row>
    <row r="66" spans="1:4" ht="16.5" customHeight="1" x14ac:dyDescent="0.2">
      <c r="A66" s="96" t="s">
        <v>549</v>
      </c>
      <c r="B66" s="96">
        <v>-18.766865159081998</v>
      </c>
      <c r="C66" s="96">
        <v>-5.7594158407372298</v>
      </c>
      <c r="D66" s="96">
        <v>-3.13052522187856</v>
      </c>
    </row>
    <row r="67" spans="1:4" ht="16.5" customHeight="1" x14ac:dyDescent="0.2">
      <c r="A67" s="96" t="s">
        <v>550</v>
      </c>
      <c r="B67" s="96">
        <v>-11.026322585705399</v>
      </c>
      <c r="C67" s="96">
        <v>-5.6369148270074696</v>
      </c>
      <c r="D67" s="96">
        <v>-2.07047457932013</v>
      </c>
    </row>
    <row r="68" spans="1:4" ht="16.5" customHeight="1" x14ac:dyDescent="0.2">
      <c r="A68" s="96" t="s">
        <v>551</v>
      </c>
      <c r="B68" s="96">
        <v>-11.9584536474723</v>
      </c>
      <c r="C68" s="96">
        <v>-2.1355737466198499</v>
      </c>
      <c r="D68" s="96">
        <v>3.5768500847797403E-2</v>
      </c>
    </row>
    <row r="69" spans="1:4" ht="16.5" customHeight="1" x14ac:dyDescent="0.2">
      <c r="A69" s="96" t="s">
        <v>552</v>
      </c>
      <c r="B69" s="96">
        <v>-7.7841275214409196</v>
      </c>
      <c r="C69" s="96">
        <v>2.6766072947257298</v>
      </c>
      <c r="D69" s="96">
        <v>1.2725100301719801</v>
      </c>
    </row>
    <row r="70" spans="1:4" ht="16.5" customHeight="1" x14ac:dyDescent="0.2">
      <c r="A70" s="96" t="s">
        <v>553</v>
      </c>
      <c r="B70" s="96">
        <v>-8.1056558994164103</v>
      </c>
      <c r="C70" s="96">
        <v>-1.31037669432131</v>
      </c>
      <c r="D70" s="96">
        <v>6.8836486081968804</v>
      </c>
    </row>
    <row r="71" spans="1:4" ht="16.5" customHeight="1" x14ac:dyDescent="0.2">
      <c r="A71" s="96" t="s">
        <v>554</v>
      </c>
      <c r="B71" s="96">
        <v>-11.816783843782501</v>
      </c>
      <c r="C71" s="96">
        <v>1.73928351273022</v>
      </c>
      <c r="D71" s="96">
        <v>5.3555859938485398E-2</v>
      </c>
    </row>
    <row r="72" spans="1:4" ht="16.5" customHeight="1" x14ac:dyDescent="0.2">
      <c r="A72" s="96" t="s">
        <v>555</v>
      </c>
      <c r="B72" s="96">
        <v>-9.0878225504263295</v>
      </c>
      <c r="C72" s="96">
        <v>1.2215287837514699</v>
      </c>
      <c r="D72" s="96">
        <v>4.4008492547538101</v>
      </c>
    </row>
    <row r="73" spans="1:4" ht="16.5" customHeight="1" x14ac:dyDescent="0.2">
      <c r="A73" s="96" t="s">
        <v>556</v>
      </c>
      <c r="B73" s="96">
        <v>-15.748295126084701</v>
      </c>
      <c r="C73" s="96">
        <v>2.5100568543996098</v>
      </c>
      <c r="D73" s="96">
        <v>8.2264309834376697</v>
      </c>
    </row>
    <row r="74" spans="1:4" ht="16.5" customHeight="1" x14ac:dyDescent="0.2">
      <c r="A74" s="96" t="s">
        <v>557</v>
      </c>
      <c r="B74" s="96">
        <v>-17.574332172016302</v>
      </c>
      <c r="C74" s="96">
        <v>4.2952592081989298</v>
      </c>
      <c r="D74" s="96">
        <v>3.5321080502986799</v>
      </c>
    </row>
    <row r="75" spans="1:4" ht="16.5" customHeight="1" x14ac:dyDescent="0.2">
      <c r="A75" s="96" t="s">
        <v>558</v>
      </c>
      <c r="B75" s="96">
        <v>-15.723081565787901</v>
      </c>
      <c r="C75" s="96">
        <v>-3.3993202848226698</v>
      </c>
      <c r="D75" s="96">
        <v>3.8093743077478801</v>
      </c>
    </row>
    <row r="76" spans="1:4" ht="16.5" customHeight="1" x14ac:dyDescent="0.2">
      <c r="A76" s="96" t="s">
        <v>559</v>
      </c>
      <c r="B76" s="96">
        <v>-21.434714248592599</v>
      </c>
      <c r="C76" s="96">
        <v>5.7420924024945403</v>
      </c>
      <c r="D76" s="96">
        <v>-3.1610219603190099</v>
      </c>
    </row>
    <row r="77" spans="1:4" ht="16.5" customHeight="1" x14ac:dyDescent="0.2">
      <c r="A77" s="96" t="s">
        <v>560</v>
      </c>
      <c r="B77" s="96">
        <v>-4.9207240162432004</v>
      </c>
      <c r="C77" s="96">
        <v>3.38450433034361</v>
      </c>
      <c r="D77" s="96">
        <v>3.71572972363666</v>
      </c>
    </row>
    <row r="78" spans="1:4" ht="16.5" customHeight="1" x14ac:dyDescent="0.2">
      <c r="A78" s="96" t="s">
        <v>561</v>
      </c>
      <c r="B78" s="96">
        <v>-0.90188668233066305</v>
      </c>
      <c r="C78" s="96">
        <v>0.29959587479618299</v>
      </c>
      <c r="D78" s="96">
        <v>10.278501311384201</v>
      </c>
    </row>
    <row r="79" spans="1:4" ht="16.5" customHeight="1" x14ac:dyDescent="0.2">
      <c r="A79" s="96" t="s">
        <v>562</v>
      </c>
      <c r="B79" s="96">
        <v>-3.0214514987318601</v>
      </c>
      <c r="C79" s="96">
        <v>7.0169497526788103</v>
      </c>
      <c r="D79" s="96">
        <v>7.6306179326738501</v>
      </c>
    </row>
    <row r="80" spans="1:4" ht="16.5" customHeight="1" x14ac:dyDescent="0.2">
      <c r="A80" s="96" t="s">
        <v>563</v>
      </c>
      <c r="B80" s="96">
        <v>-1.3764567103226599</v>
      </c>
      <c r="C80" s="96">
        <v>2.4353261695698101</v>
      </c>
      <c r="D80" s="96">
        <v>10.7044121109182</v>
      </c>
    </row>
    <row r="81" spans="1:4" ht="16.5" customHeight="1" x14ac:dyDescent="0.2">
      <c r="A81" s="96" t="s">
        <v>564</v>
      </c>
      <c r="B81" s="96">
        <v>-3.63007081542897</v>
      </c>
      <c r="C81" s="96">
        <v>2.4244334355556898</v>
      </c>
      <c r="D81" s="96">
        <v>2.8249180865850398</v>
      </c>
    </row>
    <row r="82" spans="1:4" ht="16.5" customHeight="1" x14ac:dyDescent="0.2">
      <c r="A82" s="96" t="s">
        <v>565</v>
      </c>
      <c r="B82" s="96">
        <v>-5.4277266007749798</v>
      </c>
      <c r="C82" s="96">
        <v>-0.86184034877069904</v>
      </c>
      <c r="D82" s="96">
        <v>2.6438375472660098</v>
      </c>
    </row>
    <row r="83" spans="1:4" ht="16.5" customHeight="1" x14ac:dyDescent="0.2">
      <c r="A83" s="96" t="s">
        <v>566</v>
      </c>
      <c r="B83" s="96">
        <v>-4.7806567378093998</v>
      </c>
      <c r="C83" s="96">
        <v>-6.0134505374767597</v>
      </c>
      <c r="D83" s="96">
        <v>4.5148091388748899</v>
      </c>
    </row>
    <row r="84" spans="1:4" ht="16.5" customHeight="1" x14ac:dyDescent="0.2">
      <c r="A84" s="96" t="s">
        <v>567</v>
      </c>
      <c r="B84" s="96">
        <v>-4.1167137741386899</v>
      </c>
      <c r="C84" s="96">
        <v>-4.9986108330520196</v>
      </c>
      <c r="D84" s="96">
        <v>3.8174372594136701</v>
      </c>
    </row>
    <row r="85" spans="1:4" ht="16.5" customHeight="1" x14ac:dyDescent="0.2">
      <c r="A85" s="96" t="s">
        <v>568</v>
      </c>
      <c r="B85" s="96">
        <v>-5.1386343402690997</v>
      </c>
      <c r="C85" s="96">
        <v>-11.908702930282599</v>
      </c>
      <c r="D85" s="96">
        <v>-1.44225523970959</v>
      </c>
    </row>
    <row r="86" spans="1:4" ht="16.5" customHeight="1" x14ac:dyDescent="0.2">
      <c r="A86" s="96" t="s">
        <v>569</v>
      </c>
      <c r="B86" s="96">
        <v>-7.26220913578313</v>
      </c>
      <c r="C86" s="96">
        <v>-15.293045817174599</v>
      </c>
      <c r="D86" s="96">
        <v>-2.58705596335713</v>
      </c>
    </row>
    <row r="87" spans="1:4" ht="16.5" customHeight="1" x14ac:dyDescent="0.2">
      <c r="A87" s="96" t="s">
        <v>570</v>
      </c>
      <c r="B87" s="96">
        <v>-13.9887554395747</v>
      </c>
      <c r="C87" s="96">
        <v>-11.2272514986819</v>
      </c>
      <c r="D87" s="96">
        <v>2.0600700526332099</v>
      </c>
    </row>
    <row r="88" spans="1:4" ht="16.5" customHeight="1" x14ac:dyDescent="0.2">
      <c r="A88" s="96" t="s">
        <v>571</v>
      </c>
      <c r="B88" s="96">
        <v>-15.6252312906285</v>
      </c>
      <c r="C88" s="96">
        <v>-15.1617930245884</v>
      </c>
      <c r="D88" s="96">
        <v>5.8664341831454196</v>
      </c>
    </row>
    <row r="89" spans="1:4" ht="16.5" customHeight="1" x14ac:dyDescent="0.2">
      <c r="A89" s="96" t="s">
        <v>572</v>
      </c>
      <c r="B89" s="96">
        <v>-24.052744979145899</v>
      </c>
      <c r="C89" s="96">
        <v>-1.70372572496909</v>
      </c>
      <c r="D89" s="96">
        <v>0.96146449955539703</v>
      </c>
    </row>
    <row r="90" spans="1:4" ht="16.5" customHeight="1" x14ac:dyDescent="0.2">
      <c r="A90" s="96" t="s">
        <v>573</v>
      </c>
      <c r="B90" s="96">
        <v>-6.8996726299492401</v>
      </c>
      <c r="C90" s="96">
        <v>-12.063177718262301</v>
      </c>
      <c r="D90" s="96">
        <v>1.0646074362264</v>
      </c>
    </row>
    <row r="91" spans="1:4" ht="16.5" customHeight="1" x14ac:dyDescent="0.2">
      <c r="A91" s="96" t="s">
        <v>574</v>
      </c>
      <c r="B91" s="96">
        <v>-7.1064507992866499</v>
      </c>
      <c r="C91" s="96">
        <v>-11.961629251365601</v>
      </c>
      <c r="D91" s="96">
        <v>4.4035926463384802</v>
      </c>
    </row>
    <row r="92" spans="1:4" ht="16.5" customHeight="1" x14ac:dyDescent="0.2">
      <c r="A92" s="96" t="s">
        <v>575</v>
      </c>
      <c r="B92" s="96">
        <v>-11.123424457158199</v>
      </c>
      <c r="C92" s="96">
        <v>-9.1970789794748704</v>
      </c>
      <c r="D92" s="96">
        <v>-7.0293544711579399</v>
      </c>
    </row>
    <row r="93" spans="1:4" ht="16.5" customHeight="1" x14ac:dyDescent="0.2">
      <c r="A93" s="96" t="s">
        <v>576</v>
      </c>
      <c r="B93" s="96">
        <v>-12.876024907948899</v>
      </c>
      <c r="C93" s="96">
        <v>-15.452186048567899</v>
      </c>
      <c r="D93" s="96">
        <v>-2.5795097710178099</v>
      </c>
    </row>
    <row r="94" spans="1:4" ht="16.5" customHeight="1" x14ac:dyDescent="0.2">
      <c r="A94" s="96" t="s">
        <v>577</v>
      </c>
      <c r="B94" s="96">
        <v>-13.439965122078901</v>
      </c>
      <c r="C94" s="96">
        <v>-15.302356613071799</v>
      </c>
      <c r="D94" s="96">
        <v>-7.5952346366090202</v>
      </c>
    </row>
    <row r="95" spans="1:4" ht="16.5" customHeight="1" x14ac:dyDescent="0.2">
      <c r="A95" s="96" t="s">
        <v>578</v>
      </c>
      <c r="B95" s="96">
        <v>-10.3282509857434</v>
      </c>
      <c r="C95" s="96">
        <v>-12.5988876696824</v>
      </c>
      <c r="D95" s="96">
        <v>-6.1937954906630699</v>
      </c>
    </row>
    <row r="96" spans="1:4" ht="16.5" customHeight="1" x14ac:dyDescent="0.2">
      <c r="A96" s="96" t="s">
        <v>579</v>
      </c>
      <c r="B96" s="96">
        <v>-9.8199057427873608</v>
      </c>
      <c r="C96" s="96">
        <v>-11.0855093343649</v>
      </c>
      <c r="D96" s="96">
        <v>-10.867842218752999</v>
      </c>
    </row>
    <row r="97" spans="1:4" ht="16.5" customHeight="1" x14ac:dyDescent="0.2">
      <c r="A97" s="96" t="s">
        <v>580</v>
      </c>
      <c r="B97" s="96">
        <v>-0.85094084548717297</v>
      </c>
      <c r="C97" s="96">
        <v>-11.840913793198199</v>
      </c>
      <c r="D97" s="96">
        <v>-13.5402623352955</v>
      </c>
    </row>
    <row r="98" spans="1:4" ht="16.5" customHeight="1" x14ac:dyDescent="0.2">
      <c r="A98" s="96" t="s">
        <v>581</v>
      </c>
      <c r="B98" s="96">
        <v>-6.4536163725456399</v>
      </c>
      <c r="C98" s="96">
        <v>-11.167201653753301</v>
      </c>
      <c r="D98" s="96">
        <v>-6.8066002426031096</v>
      </c>
    </row>
    <row r="99" spans="1:4" ht="16.5" customHeight="1" x14ac:dyDescent="0.2">
      <c r="A99" s="96" t="s">
        <v>582</v>
      </c>
      <c r="B99" s="96">
        <v>-11.423771867239999</v>
      </c>
      <c r="C99" s="96">
        <v>-11.465540188701301</v>
      </c>
      <c r="D99" s="96">
        <v>-9.6834995991662307</v>
      </c>
    </row>
    <row r="100" spans="1:4" ht="16.5" customHeight="1" x14ac:dyDescent="0.2">
      <c r="A100" s="96" t="s">
        <v>583</v>
      </c>
      <c r="B100" s="96">
        <v>-14.7325645766372</v>
      </c>
      <c r="C100" s="96">
        <v>-10.036064765647099</v>
      </c>
      <c r="D100" s="96">
        <v>-10.786061434491099</v>
      </c>
    </row>
    <row r="101" spans="1:4" ht="16.5" customHeight="1" x14ac:dyDescent="0.2">
      <c r="A101" s="96" t="s">
        <v>584</v>
      </c>
      <c r="B101" s="96">
        <v>-21.470229631067401</v>
      </c>
      <c r="C101" s="96">
        <v>-10.711089583338699</v>
      </c>
      <c r="D101" s="96">
        <v>-2.4580446380669199</v>
      </c>
    </row>
    <row r="102" spans="1:4" ht="16.5" customHeight="1" x14ac:dyDescent="0.2">
      <c r="A102" s="96" t="s">
        <v>585</v>
      </c>
      <c r="B102" s="96">
        <v>-11.404992205637701</v>
      </c>
      <c r="C102" s="96">
        <v>-8.6194707004622195</v>
      </c>
      <c r="D102" s="96">
        <v>-5.5752977209895702</v>
      </c>
    </row>
    <row r="103" spans="1:4" ht="16.5" customHeight="1" x14ac:dyDescent="0.2">
      <c r="A103" s="96" t="s">
        <v>586</v>
      </c>
      <c r="B103" s="96">
        <v>-11.751863530090599</v>
      </c>
      <c r="C103" s="96">
        <v>-10.200539229075501</v>
      </c>
      <c r="D103" s="96">
        <v>-9.6229472550185697</v>
      </c>
    </row>
    <row r="104" spans="1:4" ht="16.5" customHeight="1" x14ac:dyDescent="0.2">
      <c r="A104" s="96" t="s">
        <v>587</v>
      </c>
      <c r="B104" s="96">
        <v>-6.0883266394573496</v>
      </c>
      <c r="C104" s="96">
        <v>-12.4165691769145</v>
      </c>
      <c r="D104" s="96">
        <v>-1.58435544117729</v>
      </c>
    </row>
    <row r="105" spans="1:4" ht="16.5" customHeight="1" x14ac:dyDescent="0.2">
      <c r="A105" s="96" t="s">
        <v>588</v>
      </c>
      <c r="B105" s="96">
        <v>-6.5577295873230401</v>
      </c>
      <c r="C105" s="96">
        <v>-11.8972888213488</v>
      </c>
      <c r="D105" s="96">
        <v>2.94925486642384</v>
      </c>
    </row>
    <row r="106" spans="1:4" ht="16.5" customHeight="1" x14ac:dyDescent="0.2">
      <c r="A106" s="96" t="s">
        <v>589</v>
      </c>
      <c r="B106" s="96">
        <v>-5.30736917933831</v>
      </c>
      <c r="C106" s="96">
        <v>-9.8372863881560804</v>
      </c>
      <c r="D106" s="96">
        <v>-1.4652807488127</v>
      </c>
    </row>
    <row r="107" spans="1:4" ht="16.5" customHeight="1" x14ac:dyDescent="0.2">
      <c r="A107" s="96" t="s">
        <v>590</v>
      </c>
      <c r="B107" s="96">
        <v>-7.7046869478225197</v>
      </c>
      <c r="C107" s="96">
        <v>-8.7242935397225896</v>
      </c>
      <c r="D107" s="96">
        <v>0.83432925091852705</v>
      </c>
    </row>
    <row r="108" spans="1:4" ht="16.5" customHeight="1" x14ac:dyDescent="0.2">
      <c r="A108" s="96" t="s">
        <v>591</v>
      </c>
      <c r="B108" s="96">
        <v>-8.2313934932174497</v>
      </c>
      <c r="C108" s="96">
        <v>-8.4941609199276495</v>
      </c>
      <c r="D108" s="96">
        <v>7.6446084628352402</v>
      </c>
    </row>
    <row r="109" spans="1:4" ht="16.5" customHeight="1" x14ac:dyDescent="0.2">
      <c r="A109" s="96" t="s">
        <v>592</v>
      </c>
      <c r="B109" s="96">
        <v>-5.9206516006188297</v>
      </c>
      <c r="C109" s="96">
        <v>-6.1831173564655399</v>
      </c>
      <c r="D109" s="96">
        <v>8.8057115041519403</v>
      </c>
    </row>
    <row r="110" spans="1:4" ht="16.5" customHeight="1" x14ac:dyDescent="0.2">
      <c r="A110" s="96" t="s">
        <v>593</v>
      </c>
      <c r="B110" s="96">
        <v>-8.0175739045519592</v>
      </c>
      <c r="C110" s="96">
        <v>-4.5053555587979703</v>
      </c>
      <c r="D110" s="96">
        <v>13.001878908589999</v>
      </c>
    </row>
    <row r="111" spans="1:4" ht="16.5" customHeight="1" x14ac:dyDescent="0.2">
      <c r="A111" s="96" t="s">
        <v>594</v>
      </c>
      <c r="B111" s="96">
        <v>-0.81261870423764704</v>
      </c>
      <c r="C111" s="96">
        <v>-1.3747639601434001</v>
      </c>
      <c r="D111" s="96">
        <v>11.256204245636599</v>
      </c>
    </row>
    <row r="112" spans="1:4" ht="16.5" customHeight="1" x14ac:dyDescent="0.2">
      <c r="A112" s="96" t="s">
        <v>595</v>
      </c>
      <c r="B112" s="96">
        <v>4.1108931711097503</v>
      </c>
      <c r="C112" s="96">
        <v>3.0358404816926101</v>
      </c>
      <c r="D112" s="96">
        <v>3.4218446465304999</v>
      </c>
    </row>
    <row r="113" spans="1:4" ht="16.5" customHeight="1" x14ac:dyDescent="0.2">
      <c r="A113" s="96" t="s">
        <v>596</v>
      </c>
      <c r="B113" s="96">
        <v>-1.94844827431136</v>
      </c>
      <c r="C113" s="96">
        <v>-7.2584023966443301</v>
      </c>
      <c r="D113" s="96">
        <v>1.7470933217972</v>
      </c>
    </row>
    <row r="114" spans="1:4" ht="16.5" customHeight="1" x14ac:dyDescent="0.2">
      <c r="A114" s="96" t="s">
        <v>597</v>
      </c>
      <c r="B114" s="96">
        <v>-7.6451242477534598E-2</v>
      </c>
      <c r="C114" s="96">
        <v>-2.9411886531753502</v>
      </c>
      <c r="D114" s="96">
        <v>4.4088181776218498</v>
      </c>
    </row>
    <row r="115" spans="1:4" ht="16.5" customHeight="1" x14ac:dyDescent="0.2">
      <c r="A115" s="96" t="s">
        <v>598</v>
      </c>
      <c r="B115" s="96">
        <v>0.179357620228009</v>
      </c>
      <c r="C115" s="96">
        <v>-2.4225877346900999</v>
      </c>
      <c r="D115" s="96">
        <v>15.2923096547527</v>
      </c>
    </row>
    <row r="116" spans="1:4" ht="16.5" customHeight="1" x14ac:dyDescent="0.2">
      <c r="A116" s="96" t="s">
        <v>599</v>
      </c>
      <c r="B116" s="96">
        <v>-8.6660172222492999</v>
      </c>
      <c r="C116" s="96">
        <v>-2.1967982990483801</v>
      </c>
      <c r="D116" s="96">
        <v>-3.76174285528765</v>
      </c>
    </row>
    <row r="117" spans="1:4" ht="16.5" customHeight="1" x14ac:dyDescent="0.2">
      <c r="A117" s="96" t="s">
        <v>600</v>
      </c>
      <c r="B117" s="96">
        <v>-2.6956190698885099</v>
      </c>
      <c r="C117" s="96">
        <v>-0.24434502126084201</v>
      </c>
      <c r="D117" s="96">
        <v>-1.9286980379698699</v>
      </c>
    </row>
    <row r="118" spans="1:4" ht="16.5" customHeight="1" x14ac:dyDescent="0.2">
      <c r="A118" s="96" t="s">
        <v>601</v>
      </c>
      <c r="B118" s="96">
        <v>-0.43177668068282599</v>
      </c>
      <c r="C118" s="96">
        <v>-1.7890592331406101</v>
      </c>
      <c r="D118" s="96">
        <v>-7.1902155956229903</v>
      </c>
    </row>
    <row r="119" spans="1:4" ht="16.5" customHeight="1" x14ac:dyDescent="0.2">
      <c r="A119" s="96" t="s">
        <v>602</v>
      </c>
      <c r="B119" s="96">
        <v>4.1604790488057501</v>
      </c>
      <c r="C119" s="96">
        <v>-4.3602715540777304</v>
      </c>
      <c r="D119" s="96">
        <v>4.1694133446712804</v>
      </c>
    </row>
    <row r="120" spans="1:4" ht="16.5" customHeight="1" x14ac:dyDescent="0.2">
      <c r="A120" s="96" t="s">
        <v>603</v>
      </c>
      <c r="B120" s="96">
        <v>4.7629918443027002</v>
      </c>
      <c r="C120" s="96">
        <v>-1.6428611541615501</v>
      </c>
      <c r="D120" s="96">
        <v>1.0646905615584901</v>
      </c>
    </row>
    <row r="121" spans="1:4" ht="16.5" customHeight="1" x14ac:dyDescent="0.2">
      <c r="A121" s="96" t="s">
        <v>604</v>
      </c>
      <c r="B121" s="96">
        <v>1.85255257149497</v>
      </c>
      <c r="C121" s="96">
        <v>-0.72157160409604804</v>
      </c>
      <c r="D121" s="96">
        <v>6.3070050272257703</v>
      </c>
    </row>
    <row r="122" spans="1:4" ht="16.5" customHeight="1" x14ac:dyDescent="0.2">
      <c r="A122" s="96" t="s">
        <v>605</v>
      </c>
      <c r="B122" s="96">
        <v>2.5730454585713298</v>
      </c>
      <c r="C122" s="96">
        <v>-4.3263128437893101</v>
      </c>
      <c r="D122" s="96">
        <v>1.1115617905466599</v>
      </c>
    </row>
    <row r="123" spans="1:4" ht="16.5" customHeight="1" x14ac:dyDescent="0.2">
      <c r="A123" s="96" t="s">
        <v>606</v>
      </c>
      <c r="B123" s="96">
        <v>-0.82100722490297695</v>
      </c>
      <c r="C123" s="96">
        <v>-2.1324419876083498</v>
      </c>
      <c r="D123" s="96">
        <v>0.35791996417602301</v>
      </c>
    </row>
    <row r="124" spans="1:4" ht="16.5" customHeight="1" x14ac:dyDescent="0.2">
      <c r="A124" s="96" t="s">
        <v>607</v>
      </c>
      <c r="B124" s="96">
        <v>-4.2224926942942203</v>
      </c>
      <c r="C124" s="96">
        <v>-1.6939968922536399</v>
      </c>
      <c r="D124" s="96">
        <v>0.42204836651538502</v>
      </c>
    </row>
    <row r="125" spans="1:4" ht="16.5" customHeight="1" x14ac:dyDescent="0.2">
      <c r="A125" s="96" t="s">
        <v>608</v>
      </c>
      <c r="B125" s="96">
        <v>-2.2238864516660901</v>
      </c>
      <c r="C125" s="96">
        <v>-1.7715841786048001</v>
      </c>
      <c r="D125" s="96">
        <v>-1.51727012766859</v>
      </c>
    </row>
    <row r="126" spans="1:4" ht="16.5" customHeight="1" x14ac:dyDescent="0.2">
      <c r="A126" s="96" t="s">
        <v>609</v>
      </c>
      <c r="B126" s="96">
        <v>-4.9289470296383699</v>
      </c>
      <c r="C126" s="96">
        <v>1.2568259894507601</v>
      </c>
      <c r="D126" s="96">
        <v>1.76385172057551</v>
      </c>
    </row>
    <row r="127" spans="1:4" ht="16.5" customHeight="1" x14ac:dyDescent="0.2">
      <c r="A127" s="96" t="s">
        <v>610</v>
      </c>
      <c r="B127" s="96">
        <v>-4.7215257655095497</v>
      </c>
      <c r="C127" s="96">
        <v>-0.37193313967307501</v>
      </c>
      <c r="D127" s="96">
        <v>5.3141061671866101</v>
      </c>
    </row>
    <row r="128" spans="1:4" ht="16.5" customHeight="1" x14ac:dyDescent="0.2">
      <c r="A128" s="96" t="s">
        <v>611</v>
      </c>
      <c r="B128" s="96">
        <v>-5.0807499498046402</v>
      </c>
      <c r="C128" s="96">
        <v>-0.218551603746339</v>
      </c>
      <c r="D128" s="96">
        <v>8.0990515860915799</v>
      </c>
    </row>
    <row r="129" spans="1:4" ht="16.5" customHeight="1" x14ac:dyDescent="0.2">
      <c r="A129" s="96" t="s">
        <v>612</v>
      </c>
      <c r="B129" s="96">
        <v>6.4078490329214501</v>
      </c>
      <c r="C129" s="96">
        <v>3.1811190149261499</v>
      </c>
      <c r="D129" s="96">
        <v>-1.2890812503092</v>
      </c>
    </row>
    <row r="130" spans="1:4" ht="16.5" customHeight="1" x14ac:dyDescent="0.2">
      <c r="A130" s="96" t="s">
        <v>613</v>
      </c>
      <c r="B130" s="96">
        <v>7.4832012616428596</v>
      </c>
      <c r="C130" s="96">
        <v>8.3500442147275091</v>
      </c>
      <c r="D130" s="96">
        <v>4.5937186441915401</v>
      </c>
    </row>
    <row r="131" spans="1:4" ht="16.5" customHeight="1" x14ac:dyDescent="0.2">
      <c r="A131" s="96" t="s">
        <v>614</v>
      </c>
      <c r="B131" s="96">
        <v>2.1145051098200698</v>
      </c>
      <c r="C131" s="96">
        <v>3.66917333026786</v>
      </c>
      <c r="D131" s="96">
        <v>3.3353360989515699</v>
      </c>
    </row>
    <row r="132" spans="1:4" ht="16.5" customHeight="1" x14ac:dyDescent="0.2">
      <c r="A132" s="96" t="s">
        <v>615</v>
      </c>
      <c r="B132" s="96">
        <v>2.1899619536691501</v>
      </c>
      <c r="C132" s="96">
        <v>3.0193906792618601</v>
      </c>
      <c r="D132" s="96">
        <v>3.7509808602721999</v>
      </c>
    </row>
    <row r="133" spans="1:4" ht="16.5" customHeight="1" x14ac:dyDescent="0.2">
      <c r="A133" s="96" t="s">
        <v>616</v>
      </c>
      <c r="B133" s="96">
        <v>3.6989183415673801</v>
      </c>
      <c r="C133" s="96">
        <v>4.5504841135976504</v>
      </c>
      <c r="D133" s="96">
        <v>4.3237522305053604</v>
      </c>
    </row>
    <row r="134" spans="1:4" ht="16.5" customHeight="1" x14ac:dyDescent="0.2">
      <c r="A134" s="96" t="s">
        <v>617</v>
      </c>
      <c r="B134" s="96">
        <v>5.8368331455040199</v>
      </c>
      <c r="C134" s="96">
        <v>5.9408953307449899</v>
      </c>
      <c r="D134" s="96">
        <v>-0.77247809626391495</v>
      </c>
    </row>
    <row r="135" spans="1:4" ht="16.5" customHeight="1" x14ac:dyDescent="0.2">
      <c r="A135" s="96" t="s">
        <v>618</v>
      </c>
      <c r="B135" s="96">
        <v>8.4463330457879202</v>
      </c>
      <c r="C135" s="96">
        <v>8.8133141301066503E-2</v>
      </c>
      <c r="D135" s="96">
        <v>3.9759837999519401</v>
      </c>
    </row>
    <row r="136" spans="1:4" ht="16.5" customHeight="1" x14ac:dyDescent="0.2">
      <c r="A136" s="96" t="s">
        <v>619</v>
      </c>
      <c r="B136" s="96">
        <v>7.3442239815924903</v>
      </c>
      <c r="C136" s="96">
        <v>0.77893843432480103</v>
      </c>
      <c r="D136" s="96">
        <v>5.4609428350265201</v>
      </c>
    </row>
    <row r="137" spans="1:4" ht="16.5" customHeight="1" x14ac:dyDescent="0.2">
      <c r="A137" s="96" t="s">
        <v>620</v>
      </c>
      <c r="B137" s="96">
        <v>11.752148469423799</v>
      </c>
      <c r="C137" s="96">
        <v>1.11698477904417</v>
      </c>
      <c r="D137" s="96">
        <v>-0.38208459456713201</v>
      </c>
    </row>
    <row r="138" spans="1:4" ht="16.5" customHeight="1" x14ac:dyDescent="0.2">
      <c r="A138" s="96" t="s">
        <v>621</v>
      </c>
      <c r="B138" s="96">
        <v>12.6636905172608</v>
      </c>
      <c r="C138" s="96">
        <v>-2.3680677499399301</v>
      </c>
      <c r="D138" s="96">
        <v>0.73681747788490803</v>
      </c>
    </row>
    <row r="139" spans="1:4" ht="16.5" customHeight="1" x14ac:dyDescent="0.2">
      <c r="A139" s="96" t="s">
        <v>622</v>
      </c>
      <c r="B139" s="96">
        <v>10.643627774352099</v>
      </c>
      <c r="C139" s="96">
        <v>-2.4829411847106</v>
      </c>
      <c r="D139" s="96">
        <v>-0.55460811410974897</v>
      </c>
    </row>
    <row r="140" spans="1:4" ht="16.5" customHeight="1" x14ac:dyDescent="0.2">
      <c r="A140" s="96" t="s">
        <v>623</v>
      </c>
      <c r="B140" s="96">
        <v>9.4202138530288106</v>
      </c>
      <c r="C140" s="96">
        <v>-1.2279386641161201</v>
      </c>
      <c r="D140" s="96">
        <v>-1.30354077465808</v>
      </c>
    </row>
    <row r="141" spans="1:4" ht="16.5" customHeight="1" x14ac:dyDescent="0.2">
      <c r="A141" s="96" t="s">
        <v>624</v>
      </c>
      <c r="B141" s="96">
        <v>6.1087123044247296</v>
      </c>
      <c r="C141" s="96">
        <v>-3.5196772556218199</v>
      </c>
      <c r="D141" s="96">
        <v>-1.5117658920757899</v>
      </c>
    </row>
    <row r="142" spans="1:4" ht="16.5" customHeight="1" x14ac:dyDescent="0.2">
      <c r="A142" s="96" t="s">
        <v>625</v>
      </c>
      <c r="B142" s="96">
        <v>6.4118093559213598</v>
      </c>
      <c r="C142" s="96">
        <v>-0.62716002606560295</v>
      </c>
      <c r="D142" s="96">
        <v>1.98865596992439</v>
      </c>
    </row>
    <row r="143" spans="1:4" ht="16.5" customHeight="1" x14ac:dyDescent="0.2">
      <c r="A143" s="96" t="s">
        <v>626</v>
      </c>
      <c r="B143" s="96">
        <v>6.1351898393871904</v>
      </c>
      <c r="C143" s="96">
        <v>0.48601384570356299</v>
      </c>
      <c r="D143" s="96">
        <v>-8.9713195926412997E-2</v>
      </c>
    </row>
    <row r="144" spans="1:4" ht="16.5" customHeight="1" x14ac:dyDescent="0.2">
      <c r="A144" s="96" t="s">
        <v>627</v>
      </c>
      <c r="B144" s="96">
        <v>5.5334847131925002</v>
      </c>
      <c r="C144" s="96">
        <v>-2.3998429268918802</v>
      </c>
      <c r="D144" s="96">
        <v>0.30673611531644901</v>
      </c>
    </row>
    <row r="145" spans="1:4" ht="16.5" customHeight="1" x14ac:dyDescent="0.2">
      <c r="A145" s="96" t="s">
        <v>628</v>
      </c>
      <c r="B145" s="96">
        <v>6.2562709312892704</v>
      </c>
      <c r="C145" s="96">
        <v>-5.0407449293146902</v>
      </c>
      <c r="D145" s="96">
        <v>2.2387127725075402</v>
      </c>
    </row>
    <row r="146" spans="1:4" ht="16.5" customHeight="1" x14ac:dyDescent="0.2">
      <c r="A146" s="96" t="s">
        <v>629</v>
      </c>
      <c r="B146" s="96">
        <v>4.7904991130257697</v>
      </c>
      <c r="C146" s="96">
        <v>-3.7996449523343498</v>
      </c>
      <c r="D146" s="96">
        <v>0.33215023319694498</v>
      </c>
    </row>
    <row r="147" spans="1:4" ht="16.5" customHeight="1" x14ac:dyDescent="0.2">
      <c r="A147" s="96" t="s">
        <v>630</v>
      </c>
      <c r="B147" s="96">
        <v>5.9401291471011204</v>
      </c>
      <c r="C147" s="96">
        <v>-3.9159193700775301</v>
      </c>
      <c r="D147" s="96">
        <v>0.77769716748041395</v>
      </c>
    </row>
    <row r="148" spans="1:4" ht="16.5" customHeight="1" x14ac:dyDescent="0.2">
      <c r="A148" s="96" t="s">
        <v>631</v>
      </c>
      <c r="B148" s="96">
        <v>7.8004945976115598</v>
      </c>
      <c r="C148" s="96">
        <v>1.59092207369427</v>
      </c>
      <c r="D148" s="96">
        <v>10.5375700795223</v>
      </c>
    </row>
    <row r="149" spans="1:4" ht="16.5" customHeight="1" x14ac:dyDescent="0.2">
      <c r="A149" s="96" t="s">
        <v>632</v>
      </c>
      <c r="B149" s="96">
        <v>8.2198447205427296</v>
      </c>
      <c r="C149" s="96">
        <v>-3.0552351795417398</v>
      </c>
      <c r="D149" s="96">
        <v>13.564992297282201</v>
      </c>
    </row>
    <row r="150" spans="1:4" ht="16.5" customHeight="1" x14ac:dyDescent="0.2">
      <c r="A150" s="96" t="s">
        <v>633</v>
      </c>
      <c r="B150" s="96">
        <v>9.5832668978713595</v>
      </c>
      <c r="C150" s="96">
        <v>-2.78009116486803</v>
      </c>
      <c r="D150" s="96">
        <v>11.037652952167001</v>
      </c>
    </row>
    <row r="151" spans="1:4" ht="16.5" customHeight="1" x14ac:dyDescent="0.2">
      <c r="A151" s="96" t="s">
        <v>634</v>
      </c>
      <c r="B151" s="96">
        <v>11.126886067521999</v>
      </c>
      <c r="C151" s="96">
        <v>-1.6298002579622</v>
      </c>
      <c r="D151" s="96">
        <v>12.616297106067201</v>
      </c>
    </row>
    <row r="152" spans="1:4" ht="16.5" customHeight="1" x14ac:dyDescent="0.2">
      <c r="A152" s="96" t="s">
        <v>635</v>
      </c>
      <c r="B152" s="96">
        <v>9.9152365994723404</v>
      </c>
      <c r="C152" s="96">
        <v>-2.6022348001487599</v>
      </c>
      <c r="D152" s="96">
        <v>15.0654461664752</v>
      </c>
    </row>
    <row r="153" spans="1:4" ht="16.5" customHeight="1" x14ac:dyDescent="0.2">
      <c r="A153" s="96" t="s">
        <v>636</v>
      </c>
      <c r="B153" s="96">
        <v>14.1087874143285</v>
      </c>
      <c r="C153" s="96">
        <v>-1.93044215910035</v>
      </c>
      <c r="D153" s="96">
        <v>18.189507505545301</v>
      </c>
    </row>
    <row r="154" spans="1:4" ht="16.5" customHeight="1" x14ac:dyDescent="0.2">
      <c r="A154" s="96" t="s">
        <v>637</v>
      </c>
      <c r="B154" s="96">
        <v>10.4196069837728</v>
      </c>
      <c r="C154" s="96">
        <v>-7.4897269446187797</v>
      </c>
      <c r="D154" s="96">
        <v>20.116771311806101</v>
      </c>
    </row>
    <row r="155" spans="1:4" ht="16.5" customHeight="1" x14ac:dyDescent="0.2">
      <c r="A155" s="96" t="s">
        <v>638</v>
      </c>
      <c r="B155" s="96">
        <v>9.0328170286619702</v>
      </c>
      <c r="C155" s="96">
        <v>-4.2070937585791901</v>
      </c>
      <c r="D155" s="96">
        <v>15.473820969913101</v>
      </c>
    </row>
    <row r="156" spans="1:4" ht="16.5" customHeight="1" x14ac:dyDescent="0.2">
      <c r="A156" s="96" t="s">
        <v>639</v>
      </c>
      <c r="B156" s="96">
        <v>8.4227635868953694</v>
      </c>
      <c r="C156" s="96">
        <v>-2.5055237515090201</v>
      </c>
      <c r="D156" s="96">
        <v>16.015191140808799</v>
      </c>
    </row>
    <row r="157" spans="1:4" ht="16.5" customHeight="1" x14ac:dyDescent="0.2">
      <c r="A157" s="96" t="s">
        <v>640</v>
      </c>
      <c r="B157" s="96">
        <v>10.585012167256</v>
      </c>
      <c r="C157" s="96">
        <v>-2.4634228882317801</v>
      </c>
      <c r="D157" s="96">
        <v>15.3267241512056</v>
      </c>
    </row>
    <row r="158" spans="1:4" ht="16.5" customHeight="1" x14ac:dyDescent="0.2">
      <c r="A158" s="96" t="s">
        <v>641</v>
      </c>
      <c r="B158" s="96">
        <v>7.1917516349540396</v>
      </c>
      <c r="C158" s="96">
        <v>0.93677628795360202</v>
      </c>
      <c r="D158" s="96">
        <v>22.029432261210101</v>
      </c>
    </row>
    <row r="159" spans="1:4" ht="16.5" customHeight="1" x14ac:dyDescent="0.2">
      <c r="A159" s="96" t="s">
        <v>642</v>
      </c>
      <c r="B159" s="96">
        <v>8.5935323011113507</v>
      </c>
      <c r="C159" s="96">
        <v>-0.86412745708802396</v>
      </c>
      <c r="D159" s="96">
        <v>9.02659405799713</v>
      </c>
    </row>
    <row r="160" spans="1:4" ht="16.5" customHeight="1" x14ac:dyDescent="0.2">
      <c r="A160" s="96" t="s">
        <v>643</v>
      </c>
      <c r="B160" s="96">
        <v>11.819655134580399</v>
      </c>
      <c r="C160" s="96">
        <v>0.60703052021140602</v>
      </c>
      <c r="D160" s="96">
        <v>6.3874386844834996</v>
      </c>
    </row>
    <row r="161" spans="1:4" ht="16.5" customHeight="1" x14ac:dyDescent="0.2">
      <c r="A161" s="96" t="s">
        <v>644</v>
      </c>
      <c r="B161" s="96">
        <v>9.0596720824270491</v>
      </c>
      <c r="C161" s="96">
        <v>1.0437858270854099</v>
      </c>
      <c r="D161" s="96">
        <v>8.3333258984026095</v>
      </c>
    </row>
    <row r="162" spans="1:4" ht="16.5" customHeight="1" x14ac:dyDescent="0.2">
      <c r="A162" s="96" t="s">
        <v>645</v>
      </c>
      <c r="B162" s="96">
        <v>7.7904336430587904</v>
      </c>
      <c r="C162" s="96">
        <v>0.74361148694540602</v>
      </c>
      <c r="D162" s="96">
        <v>2.60104583498171</v>
      </c>
    </row>
    <row r="163" spans="1:4" ht="16.5" customHeight="1" x14ac:dyDescent="0.2">
      <c r="A163" s="96" t="s">
        <v>646</v>
      </c>
      <c r="B163" s="96">
        <v>7.2932718087936701</v>
      </c>
      <c r="C163" s="96">
        <v>0.89954896082159197</v>
      </c>
      <c r="D163" s="96">
        <v>10.018889319236999</v>
      </c>
    </row>
    <row r="164" spans="1:4" ht="16.5" customHeight="1" x14ac:dyDescent="0.2">
      <c r="A164" s="96" t="s">
        <v>647</v>
      </c>
      <c r="B164" s="96">
        <v>12.3608348609479</v>
      </c>
      <c r="C164" s="96">
        <v>1.83383662248751</v>
      </c>
      <c r="D164" s="96">
        <v>12.3785015748996</v>
      </c>
    </row>
    <row r="165" spans="1:4" ht="16.5" customHeight="1" x14ac:dyDescent="0.2">
      <c r="A165" s="96" t="s">
        <v>648</v>
      </c>
      <c r="B165" s="96">
        <v>7.6437332614987401</v>
      </c>
      <c r="C165" s="96">
        <v>0.31831108279503201</v>
      </c>
      <c r="D165" s="96">
        <v>18.069422496975299</v>
      </c>
    </row>
    <row r="166" spans="1:4" ht="16.5" customHeight="1" x14ac:dyDescent="0.2">
      <c r="A166" s="96" t="s">
        <v>649</v>
      </c>
      <c r="B166" s="96">
        <v>11.014019052943301</v>
      </c>
      <c r="C166" s="96">
        <v>-2.2565932463334302</v>
      </c>
      <c r="D166" s="96">
        <v>9.18795709751363</v>
      </c>
    </row>
    <row r="167" spans="1:4" ht="16.5" customHeight="1" x14ac:dyDescent="0.2">
      <c r="A167" s="96" t="s">
        <v>650</v>
      </c>
      <c r="B167" s="96">
        <v>10.8206936131274</v>
      </c>
      <c r="C167" s="96">
        <v>-2.61615122528206</v>
      </c>
      <c r="D167" s="96">
        <v>12.863270129891699</v>
      </c>
    </row>
    <row r="168" spans="1:4" ht="16.5" customHeight="1" x14ac:dyDescent="0.2">
      <c r="A168" s="96" t="s">
        <v>651</v>
      </c>
      <c r="B168" s="96">
        <v>12.3153433138451</v>
      </c>
      <c r="C168" s="96">
        <v>-3.0121252936153202</v>
      </c>
      <c r="D168" s="96">
        <v>-7.2911774338550401</v>
      </c>
    </row>
    <row r="169" spans="1:4" ht="16.5" customHeight="1" x14ac:dyDescent="0.2">
      <c r="A169" s="96" t="s">
        <v>652</v>
      </c>
      <c r="B169" s="96">
        <v>7.7844405853588796</v>
      </c>
      <c r="C169" s="96">
        <v>0.18956468486415801</v>
      </c>
      <c r="D169" s="96">
        <v>3.7094518228052298</v>
      </c>
    </row>
    <row r="170" spans="1:4" ht="16.5" customHeight="1" x14ac:dyDescent="0.2">
      <c r="A170" s="96" t="s">
        <v>653</v>
      </c>
      <c r="B170" s="96">
        <v>10.962260934288301</v>
      </c>
      <c r="C170" s="96">
        <v>-3.1312617284184801</v>
      </c>
      <c r="D170" s="96">
        <v>12.1612752139626</v>
      </c>
    </row>
    <row r="171" spans="1:4" ht="16.5" customHeight="1" x14ac:dyDescent="0.2">
      <c r="A171" s="96" t="s">
        <v>654</v>
      </c>
      <c r="B171" s="96">
        <v>8.1356417091303594</v>
      </c>
      <c r="C171" s="96">
        <v>-0.61955769156121498</v>
      </c>
      <c r="D171" s="96">
        <v>8.5805993607022106</v>
      </c>
    </row>
    <row r="172" spans="1:4" ht="16.5" customHeight="1" x14ac:dyDescent="0.2">
      <c r="A172" s="96" t="s">
        <v>655</v>
      </c>
      <c r="B172" s="96">
        <v>4.8191617539542904</v>
      </c>
      <c r="C172" s="96">
        <v>-2.8404196071721599</v>
      </c>
      <c r="D172" s="96">
        <v>13.9552120728437</v>
      </c>
    </row>
    <row r="173" spans="1:4" ht="16.5" customHeight="1" x14ac:dyDescent="0.2">
      <c r="A173" s="96" t="s">
        <v>656</v>
      </c>
      <c r="B173" s="96">
        <v>4.7244609415119703</v>
      </c>
      <c r="C173" s="96">
        <v>-3.0892254921337399</v>
      </c>
      <c r="D173" s="96">
        <v>13.8869816985538</v>
      </c>
    </row>
    <row r="174" spans="1:4" ht="16.5" customHeight="1" x14ac:dyDescent="0.2">
      <c r="A174" s="96" t="s">
        <v>657</v>
      </c>
      <c r="B174" s="96">
        <v>6.28418692175216</v>
      </c>
      <c r="C174" s="96">
        <v>0.23664638819175901</v>
      </c>
      <c r="D174" s="96">
        <v>13.335067925392099</v>
      </c>
    </row>
    <row r="175" spans="1:4" ht="16.5" customHeight="1" x14ac:dyDescent="0.2">
      <c r="A175" s="96" t="s">
        <v>658</v>
      </c>
      <c r="B175" s="96">
        <v>5.2477767391673096</v>
      </c>
      <c r="C175" s="96">
        <v>-0.82155194817685095</v>
      </c>
      <c r="D175" s="96">
        <v>11.7693249597835</v>
      </c>
    </row>
    <row r="176" spans="1:4" ht="16.5" customHeight="1" x14ac:dyDescent="0.2">
      <c r="A176" s="96" t="s">
        <v>659</v>
      </c>
      <c r="B176" s="96">
        <v>5.6536760612181602</v>
      </c>
      <c r="C176" s="96">
        <v>-2.1467410351384602</v>
      </c>
      <c r="D176" s="96">
        <v>5.4934114008613601</v>
      </c>
    </row>
    <row r="177" spans="1:4" ht="16.5" customHeight="1" x14ac:dyDescent="0.2">
      <c r="A177" s="96" t="s">
        <v>660</v>
      </c>
      <c r="B177" s="96">
        <v>6.5667581958940797</v>
      </c>
      <c r="C177" s="96">
        <v>-0.88529927761707805</v>
      </c>
      <c r="D177" s="96">
        <v>4.6542887966791504</v>
      </c>
    </row>
    <row r="178" spans="1:4" ht="16.5" customHeight="1" x14ac:dyDescent="0.2">
      <c r="A178" s="96" t="s">
        <v>661</v>
      </c>
      <c r="B178" s="96">
        <v>3.5185210589990499</v>
      </c>
      <c r="C178" s="96">
        <v>2.0806380030085099</v>
      </c>
      <c r="D178" s="96">
        <v>6.7573404826446897</v>
      </c>
    </row>
    <row r="179" spans="1:4" ht="16.5" customHeight="1" x14ac:dyDescent="0.2">
      <c r="A179" s="96" t="s">
        <v>662</v>
      </c>
      <c r="B179" s="96">
        <v>6.3271182569920699</v>
      </c>
      <c r="C179" s="96">
        <v>1.1477727220183001</v>
      </c>
      <c r="D179" s="96">
        <v>6.7776625313191001</v>
      </c>
    </row>
    <row r="180" spans="1:4" ht="16.5" customHeight="1" x14ac:dyDescent="0.2">
      <c r="A180" s="96" t="s">
        <v>663</v>
      </c>
      <c r="B180" s="96">
        <v>3.8787222665095502</v>
      </c>
      <c r="C180" s="96">
        <v>-4.1118064050371697</v>
      </c>
      <c r="D180" s="96">
        <v>9.3591221941365106</v>
      </c>
    </row>
    <row r="181" spans="1:4" ht="16.5" customHeight="1" x14ac:dyDescent="0.2">
      <c r="A181" s="96" t="s">
        <v>664</v>
      </c>
      <c r="B181" s="96">
        <v>5.4022922454592397</v>
      </c>
      <c r="C181" s="96">
        <v>-1.1568631850983699</v>
      </c>
      <c r="D181" s="96">
        <v>4.5587675729994999</v>
      </c>
    </row>
    <row r="182" spans="1:4" ht="16.5" customHeight="1" x14ac:dyDescent="0.2">
      <c r="A182" s="96" t="s">
        <v>665</v>
      </c>
      <c r="B182" s="96">
        <v>4.8685408953627496</v>
      </c>
      <c r="C182" s="96">
        <v>-1.7774724483169</v>
      </c>
      <c r="D182" s="96">
        <v>6.1702207332180397</v>
      </c>
    </row>
    <row r="183" spans="1:4" ht="16.5" customHeight="1" x14ac:dyDescent="0.2">
      <c r="A183" s="96" t="s">
        <v>666</v>
      </c>
      <c r="B183" s="96">
        <v>1.7087846631793799</v>
      </c>
      <c r="C183" s="96">
        <v>-1.6356777145278401</v>
      </c>
      <c r="D183" s="96">
        <v>8.2825996315685906</v>
      </c>
    </row>
    <row r="184" spans="1:4" ht="16.5" customHeight="1" x14ac:dyDescent="0.2">
      <c r="A184" s="96" t="s">
        <v>667</v>
      </c>
      <c r="B184" s="96">
        <v>4.7103425581662099</v>
      </c>
      <c r="C184" s="96">
        <v>6.0562992655100301</v>
      </c>
      <c r="D184" s="96">
        <v>1.7937027686448801</v>
      </c>
    </row>
    <row r="185" spans="1:4" ht="16.5" customHeight="1" x14ac:dyDescent="0.2">
      <c r="A185" s="96" t="s">
        <v>668</v>
      </c>
      <c r="B185" s="96">
        <v>4.4472845754713601</v>
      </c>
      <c r="C185" s="96">
        <v>-0.15943774581484399</v>
      </c>
      <c r="D185" s="96">
        <v>4.2432217996166397</v>
      </c>
    </row>
    <row r="186" spans="1:4" ht="16.5" customHeight="1" x14ac:dyDescent="0.2">
      <c r="A186" s="96" t="s">
        <v>669</v>
      </c>
      <c r="B186" s="96">
        <v>1.25012213499775</v>
      </c>
      <c r="C186" s="96">
        <v>-4.6064647490768804</v>
      </c>
      <c r="D186" s="96">
        <v>0.59700313078855405</v>
      </c>
    </row>
    <row r="187" spans="1:4" ht="16.5" customHeight="1" x14ac:dyDescent="0.2">
      <c r="A187" s="96" t="s">
        <v>670</v>
      </c>
      <c r="B187" s="96">
        <v>-37.0961955715998</v>
      </c>
      <c r="C187" s="96">
        <v>-50.867184772093303</v>
      </c>
      <c r="D187" s="96">
        <v>-32.432710156710897</v>
      </c>
    </row>
    <row r="188" spans="1:4" ht="16.5" customHeight="1" x14ac:dyDescent="0.2">
      <c r="A188" s="96" t="s">
        <v>671</v>
      </c>
      <c r="B188" s="96">
        <v>-16.431004057228002</v>
      </c>
      <c r="C188" s="96">
        <v>-37.643696331065101</v>
      </c>
      <c r="D188" s="96">
        <v>-20.160293142740301</v>
      </c>
    </row>
    <row r="189" spans="1:4" ht="16.5" customHeight="1" x14ac:dyDescent="0.2">
      <c r="A189" s="96" t="s">
        <v>672</v>
      </c>
      <c r="B189" s="96">
        <v>-2.0953834845309798</v>
      </c>
      <c r="C189" s="96">
        <v>-22.699099649237102</v>
      </c>
      <c r="D189" s="96">
        <v>-10.6896124419677</v>
      </c>
    </row>
    <row r="190" spans="1:4" ht="16.5" customHeight="1" x14ac:dyDescent="0.2">
      <c r="A190" s="96" t="s">
        <v>673</v>
      </c>
      <c r="B190" s="96">
        <v>0.71589678177397098</v>
      </c>
      <c r="C190" s="96">
        <v>-13.877620816017901</v>
      </c>
      <c r="D190" s="96">
        <v>4.9582135773855498</v>
      </c>
    </row>
    <row r="191" spans="1:4" ht="16.5" customHeight="1" x14ac:dyDescent="0.2">
      <c r="A191" s="96" t="s">
        <v>674</v>
      </c>
      <c r="B191" s="96">
        <v>-1.3678456296061501</v>
      </c>
      <c r="C191" s="96">
        <v>-13.5316964652307</v>
      </c>
      <c r="D191" s="96">
        <v>-4.9403307903096598</v>
      </c>
    </row>
    <row r="192" spans="1:4" ht="16.5" customHeight="1" x14ac:dyDescent="0.2">
      <c r="A192" s="96" t="s">
        <v>675</v>
      </c>
      <c r="B192" s="96">
        <v>1.8727915228869501</v>
      </c>
      <c r="C192" s="96">
        <v>-12.977445247179601</v>
      </c>
      <c r="D192" s="96">
        <v>-0.83006432825154997</v>
      </c>
    </row>
    <row r="193" spans="1:4" ht="16.5" customHeight="1" x14ac:dyDescent="0.2">
      <c r="A193" s="96" t="s">
        <v>676</v>
      </c>
      <c r="B193" s="96">
        <v>3.3564231383448702</v>
      </c>
      <c r="C193" s="96">
        <v>-16.023262733031601</v>
      </c>
      <c r="D193" s="96">
        <v>4.9462862170299697</v>
      </c>
    </row>
    <row r="194" spans="1:4" ht="16.5" customHeight="1" x14ac:dyDescent="0.2">
      <c r="A194" s="96" t="s">
        <v>677</v>
      </c>
      <c r="B194" s="96">
        <v>3.2594613476705701</v>
      </c>
      <c r="C194" s="96">
        <v>-14.658928716995099</v>
      </c>
      <c r="D194" s="96">
        <v>1.79128799198522</v>
      </c>
    </row>
    <row r="195" spans="1:4" ht="16.5" customHeight="1" x14ac:dyDescent="0.2">
      <c r="A195" s="96" t="s">
        <v>678</v>
      </c>
      <c r="B195" s="96">
        <v>2.3781066836532498</v>
      </c>
      <c r="C195" s="96">
        <v>-12.011462039767901</v>
      </c>
      <c r="D195" s="96">
        <v>10.7232953745294</v>
      </c>
    </row>
    <row r="196" spans="1:4" ht="16.5" customHeight="1" x14ac:dyDescent="0.2">
      <c r="A196" s="96" t="s">
        <v>679</v>
      </c>
      <c r="B196" s="96">
        <v>2.0866409452196599</v>
      </c>
      <c r="C196" s="96">
        <v>-8.0046377052712607</v>
      </c>
      <c r="D196" s="96">
        <v>5.2836026524862403</v>
      </c>
    </row>
    <row r="197" spans="1:4" ht="16.5" customHeight="1" x14ac:dyDescent="0.2">
      <c r="A197" s="96" t="s">
        <v>680</v>
      </c>
      <c r="B197" s="96">
        <v>-3.38351948172616</v>
      </c>
      <c r="C197" s="96">
        <v>-8.5439526803032901</v>
      </c>
      <c r="D197" s="96">
        <v>9.6976326275211804</v>
      </c>
    </row>
    <row r="198" spans="1:4" ht="16.5" customHeight="1" x14ac:dyDescent="0.2">
      <c r="A198" s="96" t="s">
        <v>681</v>
      </c>
      <c r="B198" s="96">
        <v>6.0642689366500298</v>
      </c>
      <c r="C198" s="96">
        <v>-6.6672471749534399</v>
      </c>
      <c r="D198" s="96">
        <v>13.0961052568132</v>
      </c>
    </row>
    <row r="199" spans="1:4" ht="16.5" customHeight="1" x14ac:dyDescent="0.2">
      <c r="A199" s="96" t="s">
        <v>682</v>
      </c>
      <c r="B199" s="96">
        <v>10.2712076989748</v>
      </c>
      <c r="C199" s="96">
        <v>-0.95430262927450904</v>
      </c>
      <c r="D199" s="96">
        <v>21.716796191735899</v>
      </c>
    </row>
    <row r="200" spans="1:4" ht="16.5" customHeight="1" x14ac:dyDescent="0.2">
      <c r="A200" s="96" t="s">
        <v>683</v>
      </c>
      <c r="B200" s="96">
        <v>6.0974631127770396</v>
      </c>
      <c r="C200" s="96">
        <v>2.6456222187883598</v>
      </c>
      <c r="D200" s="96">
        <v>22.021906833112102</v>
      </c>
    </row>
    <row r="201" spans="1:4" ht="16.5" customHeight="1" x14ac:dyDescent="0.2">
      <c r="A201" s="96" t="s">
        <v>684</v>
      </c>
      <c r="B201" s="96">
        <v>7.2070092969088204</v>
      </c>
      <c r="C201" s="96">
        <v>4.5485196839343898</v>
      </c>
      <c r="D201" s="96">
        <v>18.6860586434066</v>
      </c>
    </row>
    <row r="202" spans="1:4" ht="16.5" customHeight="1" x14ac:dyDescent="0.2">
      <c r="A202" s="96" t="s">
        <v>685</v>
      </c>
      <c r="B202" s="96">
        <v>9.7587697761627208</v>
      </c>
      <c r="C202" s="96">
        <v>2.0630655180106698</v>
      </c>
      <c r="D202" s="96">
        <v>18.629854471134799</v>
      </c>
    </row>
    <row r="203" spans="1:4" ht="16.5" customHeight="1" x14ac:dyDescent="0.2">
      <c r="A203" s="96" t="s">
        <v>686</v>
      </c>
      <c r="B203" s="96">
        <v>8.9062886989056906</v>
      </c>
      <c r="C203" s="96">
        <v>1.6594048710512701</v>
      </c>
      <c r="D203" s="96">
        <v>15.749872134419901</v>
      </c>
    </row>
    <row r="204" spans="1:4" ht="16.5" customHeight="1" x14ac:dyDescent="0.2">
      <c r="A204" s="96" t="s">
        <v>687</v>
      </c>
      <c r="B204" s="96">
        <v>9.92687059915521</v>
      </c>
      <c r="C204" s="96">
        <v>7.0715985011709996</v>
      </c>
      <c r="D204" s="96">
        <v>19.983390389929099</v>
      </c>
    </row>
    <row r="205" spans="1:4" ht="16.5" customHeight="1" x14ac:dyDescent="0.2">
      <c r="A205" s="96" t="s">
        <v>688</v>
      </c>
      <c r="B205" s="96">
        <v>10.5803651528889</v>
      </c>
      <c r="C205" s="96">
        <v>8.5401836484980205</v>
      </c>
      <c r="D205" s="96">
        <v>31.207073249751399</v>
      </c>
    </row>
    <row r="206" spans="1:4" ht="16.5" customHeight="1" x14ac:dyDescent="0.2">
      <c r="A206" s="96" t="s">
        <v>689</v>
      </c>
      <c r="B206" s="96">
        <v>9.0822850183147406</v>
      </c>
      <c r="C206" s="96">
        <v>6.5177417402080904</v>
      </c>
      <c r="D206" s="96">
        <v>24.9734744814537</v>
      </c>
    </row>
    <row r="207" spans="1:4" ht="16.5" customHeight="1" x14ac:dyDescent="0.2">
      <c r="A207" s="96" t="s">
        <v>690</v>
      </c>
      <c r="B207" s="96">
        <v>10.4023502457686</v>
      </c>
      <c r="C207" s="96">
        <v>9.1240040081406892</v>
      </c>
      <c r="D207" s="96">
        <v>21.954233068235801</v>
      </c>
    </row>
    <row r="208" spans="1:4" ht="16.5" customHeight="1" x14ac:dyDescent="0.2">
      <c r="A208" s="96" t="s">
        <v>691</v>
      </c>
      <c r="B208" s="96">
        <v>9.1015326585591403</v>
      </c>
      <c r="C208" s="96">
        <v>4.6618140219070003</v>
      </c>
      <c r="D208" s="96">
        <v>24.711027542556899</v>
      </c>
    </row>
    <row r="209" spans="1:4" ht="16.5" customHeight="1" x14ac:dyDescent="0.2">
      <c r="A209" s="96" t="s">
        <v>692</v>
      </c>
      <c r="B209" s="96">
        <v>9.9478475219027693</v>
      </c>
      <c r="C209" s="96">
        <v>11.248225534360699</v>
      </c>
      <c r="D209" s="96">
        <v>21.084529450364499</v>
      </c>
    </row>
    <row r="210" spans="1:4" ht="16.5" customHeight="1" x14ac:dyDescent="0.2">
      <c r="A210" s="96" t="s">
        <v>693</v>
      </c>
      <c r="B210" s="96">
        <v>0.336712282003645</v>
      </c>
      <c r="C210" s="96">
        <v>10.1972237734277</v>
      </c>
      <c r="D210" s="96">
        <v>23.256896553534698</v>
      </c>
    </row>
    <row r="211" spans="1:4" ht="16.5" customHeight="1" x14ac:dyDescent="0.2">
      <c r="A211" s="96" t="s">
        <v>694</v>
      </c>
      <c r="B211" s="96">
        <v>0.172031962201282</v>
      </c>
      <c r="C211" s="96">
        <v>9.7543584453792995</v>
      </c>
      <c r="D211" s="96">
        <v>10.400414084955599</v>
      </c>
    </row>
    <row r="212" spans="1:4" ht="16.5" customHeight="1" x14ac:dyDescent="0.2">
      <c r="A212" s="96" t="s">
        <v>695</v>
      </c>
      <c r="B212" s="96">
        <v>-3.7487558782818402</v>
      </c>
      <c r="C212" s="96">
        <v>6.7215985495958899</v>
      </c>
      <c r="D212" s="96">
        <v>8.9401861179985005</v>
      </c>
    </row>
    <row r="213" spans="1:4" ht="16.5" customHeight="1" x14ac:dyDescent="0.2">
      <c r="A213" s="96" t="s">
        <v>696</v>
      </c>
      <c r="B213" s="96">
        <v>-8.8316321415722996</v>
      </c>
      <c r="C213" s="96">
        <v>6.6573572650947304</v>
      </c>
      <c r="D213" s="96">
        <v>8.0377601783439392</v>
      </c>
    </row>
    <row r="214" spans="1:4" ht="16.5" customHeight="1" x14ac:dyDescent="0.2">
      <c r="A214" s="96" t="s">
        <v>697</v>
      </c>
      <c r="B214" s="96">
        <v>-12.312720858093201</v>
      </c>
      <c r="C214" s="96">
        <v>3.97774957953163</v>
      </c>
      <c r="D214" s="96">
        <v>-2.3120815784317199</v>
      </c>
    </row>
    <row r="215" spans="1:4" ht="16.5" customHeight="1" x14ac:dyDescent="0.2">
      <c r="A215" s="96" t="s">
        <v>698</v>
      </c>
      <c r="B215" s="96">
        <v>-12.8274804154593</v>
      </c>
      <c r="C215" s="96">
        <v>5.3461913661385196</v>
      </c>
      <c r="D215" s="96">
        <v>-4.7459935120721299</v>
      </c>
    </row>
    <row r="216" spans="1:4" ht="16.5" customHeight="1" x14ac:dyDescent="0.2">
      <c r="A216" s="96" t="s">
        <v>699</v>
      </c>
      <c r="B216" s="96">
        <v>-13.7426487195709</v>
      </c>
      <c r="C216" s="96">
        <v>4.5825465370432603</v>
      </c>
      <c r="D216" s="96">
        <v>-5.1291914444524096</v>
      </c>
    </row>
    <row r="217" spans="1:4" ht="16.5" customHeight="1" x14ac:dyDescent="0.2">
      <c r="A217" s="96" t="s">
        <v>700</v>
      </c>
      <c r="B217" s="96">
        <v>-16.137892118090502</v>
      </c>
      <c r="C217" s="96">
        <v>4.2185220172618703</v>
      </c>
      <c r="D217" s="96">
        <v>-12.468911786580501</v>
      </c>
    </row>
    <row r="218" spans="1:4" ht="16.5" customHeight="1" x14ac:dyDescent="0.2">
      <c r="A218" s="96" t="s">
        <v>701</v>
      </c>
      <c r="B218" s="96">
        <v>-15.7391566905636</v>
      </c>
      <c r="C218" s="96">
        <v>3.52676515235063</v>
      </c>
      <c r="D218" s="96">
        <v>-9.6959854163246799</v>
      </c>
    </row>
    <row r="219" spans="1:4" ht="16.5" customHeight="1" x14ac:dyDescent="0.2">
      <c r="A219" s="96" t="s">
        <v>702</v>
      </c>
      <c r="B219" s="96">
        <v>-13.2178377942355</v>
      </c>
      <c r="C219" s="96">
        <v>0.10764772909524301</v>
      </c>
      <c r="D219" s="96">
        <v>-12.0786502499558</v>
      </c>
    </row>
    <row r="220" spans="1:4" ht="16.5" customHeight="1" x14ac:dyDescent="0.2">
      <c r="A220" s="96" t="s">
        <v>703</v>
      </c>
      <c r="B220" s="96">
        <v>-11.813512017816301</v>
      </c>
      <c r="C220" s="96">
        <v>3.2330681652021802</v>
      </c>
      <c r="D220" s="96">
        <v>-16.1916865514257</v>
      </c>
    </row>
    <row r="221" spans="1:4" ht="16.5" customHeight="1" x14ac:dyDescent="0.2">
      <c r="A221" s="96" t="s">
        <v>704</v>
      </c>
      <c r="B221" s="96">
        <v>-15.967001159553</v>
      </c>
      <c r="C221" s="96">
        <v>3.9628991888456899</v>
      </c>
      <c r="D221" s="96">
        <v>-15.9350596129311</v>
      </c>
    </row>
    <row r="222" spans="1:4" ht="16.5" customHeight="1" x14ac:dyDescent="0.2">
      <c r="A222" s="96" t="s">
        <v>705</v>
      </c>
      <c r="B222" s="96">
        <v>-4.2350301614440697</v>
      </c>
      <c r="C222" s="96">
        <v>4.9170136251182504</v>
      </c>
      <c r="D222" s="96">
        <v>-10.0432856141882</v>
      </c>
    </row>
    <row r="223" spans="1:4" ht="16.5" customHeight="1" x14ac:dyDescent="0.2">
      <c r="A223" s="96" t="s">
        <v>706</v>
      </c>
      <c r="B223" s="96">
        <v>-12.014205947530501</v>
      </c>
      <c r="C223" s="96">
        <v>5.5303069325997196</v>
      </c>
      <c r="D223" s="96">
        <v>-9.0458947912208103</v>
      </c>
    </row>
    <row r="224" spans="1:4" ht="16.5" customHeight="1" x14ac:dyDescent="0.2">
      <c r="A224" s="96" t="s">
        <v>707</v>
      </c>
      <c r="B224" s="96">
        <v>-2.7493651674312298</v>
      </c>
      <c r="C224" s="96">
        <v>9.1550504215205297</v>
      </c>
      <c r="D224" s="96">
        <v>0.117990674771174</v>
      </c>
    </row>
    <row r="225" spans="1:4" ht="16.5" customHeight="1" x14ac:dyDescent="0.2">
      <c r="A225" s="96" t="s">
        <v>708</v>
      </c>
      <c r="B225" s="96">
        <v>-1.6420281707449</v>
      </c>
      <c r="C225" s="96">
        <v>8.1358416479505102</v>
      </c>
      <c r="D225" s="96">
        <v>2.43180187479379</v>
      </c>
    </row>
    <row r="226" spans="1:4" ht="16.5" customHeight="1" x14ac:dyDescent="0.2">
      <c r="A226" s="96" t="s">
        <v>709</v>
      </c>
      <c r="B226" s="96">
        <v>-1.3477771861115899</v>
      </c>
      <c r="C226" s="96">
        <v>8.1761493452862606</v>
      </c>
      <c r="D226" s="96">
        <v>17.856025095465601</v>
      </c>
    </row>
    <row r="227" spans="1:4" ht="16.5" customHeight="1" x14ac:dyDescent="0.2">
      <c r="A227" s="96" t="s">
        <v>710</v>
      </c>
      <c r="B227" s="96">
        <v>-1.6421719748380399</v>
      </c>
      <c r="C227" s="96">
        <v>2.8922350360648799</v>
      </c>
      <c r="D227" s="96">
        <v>11.088514766376001</v>
      </c>
    </row>
    <row r="228" spans="1:4" ht="16.5" customHeight="1" x14ac:dyDescent="0.2">
      <c r="A228" s="96" t="s">
        <v>711</v>
      </c>
      <c r="B228" s="96">
        <v>-3.6481631964209802</v>
      </c>
      <c r="C228" s="96">
        <v>3.3207229207866802</v>
      </c>
      <c r="D228" s="96">
        <v>-3.63997144819235</v>
      </c>
    </row>
    <row r="229" spans="1:4" ht="16.5" customHeight="1" x14ac:dyDescent="0.2">
      <c r="A229" s="96" t="s">
        <v>712</v>
      </c>
      <c r="B229" s="96">
        <v>-3.8276570991570802</v>
      </c>
      <c r="C229" s="96">
        <v>1.4207684783616801</v>
      </c>
      <c r="D229" s="96">
        <v>0.37641025642670001</v>
      </c>
    </row>
    <row r="230" spans="1:4" ht="16.5" customHeight="1" x14ac:dyDescent="0.2">
      <c r="A230" s="96" t="s">
        <v>713</v>
      </c>
      <c r="B230" s="96">
        <v>-2.57019114192516</v>
      </c>
      <c r="C230" s="96">
        <v>6.60591467259336</v>
      </c>
      <c r="D230" s="96">
        <v>-3.67512697072398</v>
      </c>
    </row>
    <row r="231" spans="1:4" ht="16.5" customHeight="1" x14ac:dyDescent="0.2">
      <c r="A231" s="96" t="s">
        <v>714</v>
      </c>
      <c r="B231" s="96">
        <v>-3.5428967770272299</v>
      </c>
      <c r="C231" s="96">
        <v>4.6500295656702297</v>
      </c>
      <c r="D231" s="96">
        <v>-5.3397176791511098</v>
      </c>
    </row>
    <row r="232" spans="1:4" ht="16.5" customHeight="1" x14ac:dyDescent="0.2">
      <c r="A232" s="96" t="s">
        <v>715</v>
      </c>
      <c r="B232" s="96">
        <v>-6.6576194046795303</v>
      </c>
      <c r="C232" s="96">
        <v>6.63595369654342</v>
      </c>
      <c r="D232" s="96">
        <v>3.77175239992002</v>
      </c>
    </row>
    <row r="233" spans="1:4" ht="16.5" customHeight="1" x14ac:dyDescent="0.2">
      <c r="A233" s="96" t="s">
        <v>716</v>
      </c>
      <c r="B233" s="96">
        <v>-1.36739704181185</v>
      </c>
      <c r="C233" s="96">
        <v>4.7725294174880597</v>
      </c>
      <c r="D233" s="96">
        <v>12.0917627354101</v>
      </c>
    </row>
    <row r="234" spans="1:4" ht="16.5" customHeight="1" x14ac:dyDescent="0.2">
      <c r="A234" s="96" t="s">
        <v>717</v>
      </c>
      <c r="B234" s="96">
        <v>-7.1788032505730497</v>
      </c>
      <c r="C234" s="96">
        <v>5.61014935694869</v>
      </c>
      <c r="D234" s="96">
        <v>-3.3786637369496799</v>
      </c>
    </row>
    <row r="235" spans="1:4" ht="16.5" customHeight="1" x14ac:dyDescent="0.2">
      <c r="A235" s="96" t="s">
        <v>718</v>
      </c>
      <c r="B235" s="96">
        <v>-2.0485176241506702</v>
      </c>
      <c r="C235" s="96">
        <v>3.27806157998881</v>
      </c>
      <c r="D235" s="96">
        <v>7.2418770517995199</v>
      </c>
    </row>
    <row r="236" spans="1:4" ht="16.5" customHeight="1" x14ac:dyDescent="0.2">
      <c r="A236" s="96" t="s">
        <v>719</v>
      </c>
      <c r="B236" s="96" t="e">
        <f>NA()</f>
        <v>#N/A</v>
      </c>
      <c r="C236" s="96" t="e">
        <f>NA()</f>
        <v>#N/A</v>
      </c>
      <c r="D236" s="96" t="e">
        <f>NA()</f>
        <v>#N/A</v>
      </c>
    </row>
    <row r="237" spans="1:4" ht="16.5" customHeight="1" x14ac:dyDescent="0.2">
      <c r="A237" s="96" t="s">
        <v>720</v>
      </c>
      <c r="B237" s="96" t="e">
        <f>NA()</f>
        <v>#N/A</v>
      </c>
      <c r="C237" s="96" t="e">
        <f>NA()</f>
        <v>#N/A</v>
      </c>
      <c r="D237" s="96" t="e">
        <f>NA()</f>
        <v>#N/A</v>
      </c>
    </row>
    <row r="238" spans="1:4" ht="16.5" customHeight="1" x14ac:dyDescent="0.2">
      <c r="A238" s="96" t="s">
        <v>721</v>
      </c>
      <c r="B238" s="96" t="e">
        <f>NA()</f>
        <v>#N/A</v>
      </c>
      <c r="C238" s="96" t="e">
        <f>NA()</f>
        <v>#N/A</v>
      </c>
      <c r="D238" s="96" t="e">
        <f>NA()</f>
        <v>#N/A</v>
      </c>
    </row>
    <row r="239" spans="1:4" ht="16.5" customHeight="1" x14ac:dyDescent="0.2">
      <c r="A239" s="96" t="s">
        <v>722</v>
      </c>
      <c r="B239" s="96" t="e">
        <f>NA()</f>
        <v>#N/A</v>
      </c>
      <c r="C239" s="96" t="e">
        <f>NA()</f>
        <v>#N/A</v>
      </c>
      <c r="D239" s="96" t="e">
        <f>NA()</f>
        <v>#N/A</v>
      </c>
    </row>
    <row r="240" spans="1:4" ht="16.5" customHeight="1" x14ac:dyDescent="0.2">
      <c r="A240" s="96" t="s">
        <v>723</v>
      </c>
      <c r="B240" s="96" t="e">
        <f>NA()</f>
        <v>#N/A</v>
      </c>
      <c r="C240" s="96" t="e">
        <f>NA()</f>
        <v>#N/A</v>
      </c>
      <c r="D240" s="96" t="e">
        <f>NA()</f>
        <v>#N/A</v>
      </c>
    </row>
    <row r="241" spans="1:4" ht="16.5" customHeight="1" x14ac:dyDescent="0.2">
      <c r="A241" s="96" t="s">
        <v>724</v>
      </c>
      <c r="B241" s="96" t="e">
        <f>NA()</f>
        <v>#N/A</v>
      </c>
      <c r="C241" s="96" t="e">
        <f>NA()</f>
        <v>#N/A</v>
      </c>
      <c r="D241" s="96" t="e">
        <f>NA()</f>
        <v>#N/A</v>
      </c>
    </row>
    <row r="242" spans="1:4" ht="16.5" customHeight="1" x14ac:dyDescent="0.2">
      <c r="A242" s="96" t="s">
        <v>725</v>
      </c>
      <c r="B242" s="96" t="e">
        <f>NA()</f>
        <v>#N/A</v>
      </c>
      <c r="C242" s="96" t="e">
        <f>NA()</f>
        <v>#N/A</v>
      </c>
      <c r="D242" s="96" t="e">
        <f>NA()</f>
        <v>#N/A</v>
      </c>
    </row>
    <row r="243" spans="1:4" ht="16.5" customHeight="1" x14ac:dyDescent="0.2">
      <c r="A243" s="96" t="s">
        <v>726</v>
      </c>
      <c r="B243" s="96" t="e">
        <f>NA()</f>
        <v>#N/A</v>
      </c>
      <c r="C243" s="96" t="e">
        <f>NA()</f>
        <v>#N/A</v>
      </c>
      <c r="D243" s="96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44"/>
  <sheetViews>
    <sheetView zoomScale="60" zoomScaleNormal="60" workbookViewId="0"/>
  </sheetViews>
  <sheetFormatPr defaultColWidth="18.28515625" defaultRowHeight="16.5" customHeight="1" x14ac:dyDescent="0.2"/>
  <cols>
    <col min="1" max="16384" width="18.28515625" style="96"/>
  </cols>
  <sheetData>
    <row r="1" spans="1:4" s="95" customFormat="1" ht="36.75" customHeight="1" x14ac:dyDescent="0.25">
      <c r="A1" s="94" t="s">
        <v>1010</v>
      </c>
      <c r="B1" s="99" t="s">
        <v>120</v>
      </c>
    </row>
    <row r="2" spans="1:4" s="95" customFormat="1" ht="36.75" customHeight="1" x14ac:dyDescent="0.25">
      <c r="A2" s="17" t="s">
        <v>110</v>
      </c>
    </row>
    <row r="3" spans="1:4" ht="16.5" customHeight="1" x14ac:dyDescent="0.2">
      <c r="A3" s="102"/>
      <c r="B3" s="102" t="s">
        <v>736</v>
      </c>
      <c r="C3" s="102" t="s">
        <v>737</v>
      </c>
      <c r="D3" s="102" t="s">
        <v>738</v>
      </c>
    </row>
    <row r="4" spans="1:4" ht="16.5" customHeight="1" x14ac:dyDescent="0.2">
      <c r="A4" s="96" t="s">
        <v>487</v>
      </c>
      <c r="B4" s="104">
        <v>151.19999999999999</v>
      </c>
      <c r="C4" s="104">
        <v>194.49799999999999</v>
      </c>
      <c r="D4" s="104">
        <v>77.962723445407804</v>
      </c>
    </row>
    <row r="5" spans="1:4" ht="16.5" customHeight="1" x14ac:dyDescent="0.2">
      <c r="A5" s="96" t="s">
        <v>488</v>
      </c>
      <c r="B5" s="104">
        <v>146.6</v>
      </c>
      <c r="C5" s="104">
        <v>191.75200000000001</v>
      </c>
      <c r="D5" s="104">
        <v>77.450504087595291</v>
      </c>
    </row>
    <row r="6" spans="1:4" ht="16.5" customHeight="1" x14ac:dyDescent="0.2">
      <c r="A6" s="96" t="s">
        <v>489</v>
      </c>
      <c r="B6" s="104">
        <v>147.6</v>
      </c>
      <c r="C6" s="104">
        <v>193.923</v>
      </c>
      <c r="D6" s="104">
        <v>76.981512432854799</v>
      </c>
    </row>
    <row r="7" spans="1:4" ht="16.5" customHeight="1" x14ac:dyDescent="0.2">
      <c r="A7" s="96" t="s">
        <v>490</v>
      </c>
      <c r="B7" s="104">
        <v>147.80000000000001</v>
      </c>
      <c r="C7" s="104">
        <v>187.886</v>
      </c>
      <c r="D7" s="104">
        <v>76.926879234382795</v>
      </c>
    </row>
    <row r="8" spans="1:4" ht="16.5" customHeight="1" x14ac:dyDescent="0.2">
      <c r="A8" s="96" t="s">
        <v>491</v>
      </c>
      <c r="B8" s="104">
        <v>144.4</v>
      </c>
      <c r="C8" s="104">
        <v>187.41900000000001</v>
      </c>
      <c r="D8" s="104">
        <v>74.683611033284109</v>
      </c>
    </row>
    <row r="9" spans="1:4" ht="16.5" customHeight="1" x14ac:dyDescent="0.2">
      <c r="A9" s="96" t="s">
        <v>492</v>
      </c>
      <c r="B9" s="104">
        <v>143.19999999999999</v>
      </c>
      <c r="C9" s="104">
        <v>184.869</v>
      </c>
      <c r="D9" s="104">
        <v>73.764050062951199</v>
      </c>
    </row>
    <row r="10" spans="1:4" ht="16.5" customHeight="1" x14ac:dyDescent="0.2">
      <c r="A10" s="96" t="s">
        <v>493</v>
      </c>
      <c r="B10" s="104">
        <v>143.80000000000001</v>
      </c>
      <c r="C10" s="104">
        <v>182.529</v>
      </c>
      <c r="D10" s="104">
        <v>75.7791937702073</v>
      </c>
    </row>
    <row r="11" spans="1:4" ht="16.5" customHeight="1" x14ac:dyDescent="0.2">
      <c r="A11" s="96" t="s">
        <v>494</v>
      </c>
      <c r="B11" s="104">
        <v>139.69999999999999</v>
      </c>
      <c r="C11" s="104">
        <v>178.2</v>
      </c>
      <c r="D11" s="104">
        <v>71.654652101474198</v>
      </c>
    </row>
    <row r="12" spans="1:4" ht="16.5" customHeight="1" x14ac:dyDescent="0.2">
      <c r="A12" s="96" t="s">
        <v>495</v>
      </c>
      <c r="B12" s="104">
        <v>137</v>
      </c>
      <c r="C12" s="104">
        <v>176.05500000000001</v>
      </c>
      <c r="D12" s="104">
        <v>70.772871170091804</v>
      </c>
    </row>
    <row r="13" spans="1:4" ht="16.5" customHeight="1" x14ac:dyDescent="0.2">
      <c r="A13" s="96" t="s">
        <v>496</v>
      </c>
      <c r="B13" s="104">
        <v>134</v>
      </c>
      <c r="C13" s="104">
        <v>172.768</v>
      </c>
      <c r="D13" s="104">
        <v>69.388813756091793</v>
      </c>
    </row>
    <row r="14" spans="1:4" ht="16.5" customHeight="1" x14ac:dyDescent="0.2">
      <c r="A14" s="96" t="s">
        <v>497</v>
      </c>
      <c r="B14" s="104">
        <v>131</v>
      </c>
      <c r="C14" s="104">
        <v>169.12</v>
      </c>
      <c r="D14" s="104">
        <v>67.841887155742299</v>
      </c>
    </row>
    <row r="15" spans="1:4" ht="16.5" customHeight="1" x14ac:dyDescent="0.2">
      <c r="A15" s="96" t="s">
        <v>498</v>
      </c>
      <c r="B15" s="104">
        <v>126.9</v>
      </c>
      <c r="C15" s="104">
        <v>164.29599999999999</v>
      </c>
      <c r="D15" s="104">
        <v>66.101101749916609</v>
      </c>
    </row>
    <row r="16" spans="1:4" ht="16.5" customHeight="1" x14ac:dyDescent="0.2">
      <c r="A16" s="96" t="s">
        <v>499</v>
      </c>
      <c r="B16" s="104">
        <v>122.9</v>
      </c>
      <c r="C16" s="104">
        <v>160.23400000000001</v>
      </c>
      <c r="D16" s="104">
        <v>63.895767748855</v>
      </c>
    </row>
    <row r="17" spans="1:4" ht="16.5" customHeight="1" x14ac:dyDescent="0.2">
      <c r="A17" s="96" t="s">
        <v>500</v>
      </c>
      <c r="B17" s="104">
        <v>120.9</v>
      </c>
      <c r="C17" s="104">
        <v>157.93700000000001</v>
      </c>
      <c r="D17" s="104">
        <v>62.339478138640295</v>
      </c>
    </row>
    <row r="18" spans="1:4" ht="16.5" customHeight="1" x14ac:dyDescent="0.2">
      <c r="A18" s="96" t="s">
        <v>501</v>
      </c>
      <c r="B18" s="104">
        <v>116.9</v>
      </c>
      <c r="C18" s="104">
        <v>152.94499999999999</v>
      </c>
      <c r="D18" s="104">
        <v>61.075218972415399</v>
      </c>
    </row>
    <row r="19" spans="1:4" ht="16.5" customHeight="1" x14ac:dyDescent="0.2">
      <c r="A19" s="96" t="s">
        <v>502</v>
      </c>
      <c r="B19" s="104">
        <v>113.6</v>
      </c>
      <c r="C19" s="104">
        <v>149.346</v>
      </c>
      <c r="D19" s="104">
        <v>59.693618773966698</v>
      </c>
    </row>
    <row r="20" spans="1:4" ht="16.5" customHeight="1" x14ac:dyDescent="0.2">
      <c r="A20" s="96" t="s">
        <v>503</v>
      </c>
      <c r="B20" s="104">
        <v>110.8</v>
      </c>
      <c r="C20" s="104">
        <v>146.31299999999999</v>
      </c>
      <c r="D20" s="104">
        <v>57.985841486881505</v>
      </c>
    </row>
    <row r="21" spans="1:4" ht="16.5" customHeight="1" x14ac:dyDescent="0.2">
      <c r="A21" s="96" t="s">
        <v>504</v>
      </c>
      <c r="B21" s="104">
        <v>108.8</v>
      </c>
      <c r="C21" s="104">
        <v>142.404</v>
      </c>
      <c r="D21" s="104">
        <v>56.377164815171199</v>
      </c>
    </row>
    <row r="22" spans="1:4" ht="16.5" customHeight="1" x14ac:dyDescent="0.2">
      <c r="A22" s="96" t="s">
        <v>505</v>
      </c>
      <c r="B22" s="104">
        <v>107.9</v>
      </c>
      <c r="C22" s="104">
        <v>141.66</v>
      </c>
      <c r="D22" s="104">
        <v>58.635044754954201</v>
      </c>
    </row>
    <row r="23" spans="1:4" ht="16.5" customHeight="1" x14ac:dyDescent="0.2">
      <c r="A23" s="96" t="s">
        <v>506</v>
      </c>
      <c r="B23" s="104">
        <v>107.3</v>
      </c>
      <c r="C23" s="104">
        <v>138.93</v>
      </c>
      <c r="D23" s="104">
        <v>53.803833179700298</v>
      </c>
    </row>
    <row r="24" spans="1:4" ht="16.5" customHeight="1" x14ac:dyDescent="0.2">
      <c r="A24" s="96" t="s">
        <v>507</v>
      </c>
      <c r="B24" s="104">
        <v>104.6</v>
      </c>
      <c r="C24" s="104">
        <v>134.726</v>
      </c>
      <c r="D24" s="104">
        <v>51.6677083231911</v>
      </c>
    </row>
    <row r="25" spans="1:4" ht="16.5" customHeight="1" x14ac:dyDescent="0.2">
      <c r="A25" s="96" t="s">
        <v>508</v>
      </c>
      <c r="B25" s="104">
        <v>101.2</v>
      </c>
      <c r="C25" s="104">
        <v>130.28800000000001</v>
      </c>
      <c r="D25" s="104">
        <v>49.660803013985998</v>
      </c>
    </row>
    <row r="26" spans="1:4" ht="16.5" customHeight="1" x14ac:dyDescent="0.2">
      <c r="A26" s="96" t="s">
        <v>509</v>
      </c>
      <c r="B26" s="104">
        <v>98.4</v>
      </c>
      <c r="C26" s="104">
        <v>125.693</v>
      </c>
      <c r="D26" s="104">
        <v>47.178613426536998</v>
      </c>
    </row>
    <row r="27" spans="1:4" ht="16.5" customHeight="1" x14ac:dyDescent="0.2">
      <c r="A27" s="96" t="s">
        <v>510</v>
      </c>
      <c r="B27" s="104">
        <v>95.5</v>
      </c>
      <c r="C27" s="104">
        <v>121.461</v>
      </c>
      <c r="D27" s="104">
        <v>44.478907365701595</v>
      </c>
    </row>
    <row r="28" spans="1:4" ht="16.5" customHeight="1" x14ac:dyDescent="0.2">
      <c r="A28" s="96" t="s">
        <v>511</v>
      </c>
      <c r="B28" s="104">
        <v>90.682580000000002</v>
      </c>
      <c r="C28" s="104">
        <v>119.01799000000001</v>
      </c>
      <c r="D28" s="104">
        <v>44.131592375315293</v>
      </c>
    </row>
    <row r="29" spans="1:4" ht="16.5" customHeight="1" x14ac:dyDescent="0.2">
      <c r="A29" s="96" t="s">
        <v>512</v>
      </c>
      <c r="B29" s="104">
        <v>88.653499999999994</v>
      </c>
      <c r="C29" s="104">
        <v>115.16506</v>
      </c>
      <c r="D29" s="104">
        <v>42.627564011309801</v>
      </c>
    </row>
    <row r="30" spans="1:4" ht="16.5" customHeight="1" x14ac:dyDescent="0.2">
      <c r="A30" s="96" t="s">
        <v>513</v>
      </c>
      <c r="B30" s="104">
        <v>84.485420000000005</v>
      </c>
      <c r="C30" s="104">
        <v>110.04592</v>
      </c>
      <c r="D30" s="104">
        <v>40.868401261380697</v>
      </c>
    </row>
    <row r="31" spans="1:4" ht="16.5" customHeight="1" x14ac:dyDescent="0.2">
      <c r="A31" s="96" t="s">
        <v>514</v>
      </c>
      <c r="B31" s="104">
        <v>83.395219999999995</v>
      </c>
      <c r="C31" s="104">
        <v>108.61273</v>
      </c>
      <c r="D31" s="104">
        <v>37.898155453375495</v>
      </c>
    </row>
    <row r="32" spans="1:4" ht="16.5" customHeight="1" x14ac:dyDescent="0.2">
      <c r="A32" s="96" t="s">
        <v>515</v>
      </c>
      <c r="B32" s="104">
        <v>80.543480000000002</v>
      </c>
      <c r="C32" s="104">
        <v>105.13580999999999</v>
      </c>
      <c r="D32" s="104">
        <v>37.469972781072997</v>
      </c>
    </row>
    <row r="33" spans="1:4" ht="16.5" customHeight="1" x14ac:dyDescent="0.2">
      <c r="A33" s="96" t="s">
        <v>516</v>
      </c>
      <c r="B33" s="104">
        <v>77.724890000000002</v>
      </c>
      <c r="C33" s="104">
        <v>101.98511000000001</v>
      </c>
      <c r="D33" s="104">
        <v>35.686519960322094</v>
      </c>
    </row>
    <row r="34" spans="1:4" ht="16.5" customHeight="1" x14ac:dyDescent="0.2">
      <c r="A34" s="96" t="s">
        <v>517</v>
      </c>
      <c r="B34" s="104">
        <v>76.555160000000001</v>
      </c>
      <c r="C34" s="104">
        <v>100.66753</v>
      </c>
      <c r="D34" s="104">
        <v>32.463536069767599</v>
      </c>
    </row>
    <row r="35" spans="1:4" ht="16.5" customHeight="1" x14ac:dyDescent="0.2">
      <c r="A35" s="96" t="s">
        <v>518</v>
      </c>
      <c r="B35" s="104">
        <v>73.78</v>
      </c>
      <c r="C35" s="104">
        <v>97.582490000000007</v>
      </c>
      <c r="D35" s="104">
        <v>31.617719502667899</v>
      </c>
    </row>
    <row r="36" spans="1:4" ht="16.5" customHeight="1" x14ac:dyDescent="0.2">
      <c r="A36" s="96" t="s">
        <v>519</v>
      </c>
      <c r="B36" s="104">
        <v>70.495689999999996</v>
      </c>
      <c r="C36" s="104">
        <v>94.48096000000001</v>
      </c>
      <c r="D36" s="104">
        <v>30.116833316191499</v>
      </c>
    </row>
    <row r="37" spans="1:4" ht="16.5" customHeight="1" x14ac:dyDescent="0.2">
      <c r="A37" s="96" t="s">
        <v>520</v>
      </c>
      <c r="B37" s="104">
        <v>66.567300000000003</v>
      </c>
      <c r="C37" s="104">
        <v>90.427580000000006</v>
      </c>
      <c r="D37" s="104">
        <v>28.385654438376299</v>
      </c>
    </row>
    <row r="38" spans="1:4" ht="16.5" customHeight="1" x14ac:dyDescent="0.2">
      <c r="A38" s="96" t="s">
        <v>521</v>
      </c>
      <c r="B38" s="104">
        <v>62.790529999999997</v>
      </c>
      <c r="C38" s="104">
        <v>86.382979999999989</v>
      </c>
      <c r="D38" s="104">
        <v>26.9266580970761</v>
      </c>
    </row>
    <row r="39" spans="1:4" ht="16.5" customHeight="1" x14ac:dyDescent="0.2">
      <c r="A39" s="96" t="s">
        <v>522</v>
      </c>
      <c r="B39" s="104">
        <v>60.80668</v>
      </c>
      <c r="C39" s="104">
        <v>84.849720000000005</v>
      </c>
      <c r="D39" s="104">
        <v>25.398392733144199</v>
      </c>
    </row>
    <row r="40" spans="1:4" ht="16.5" customHeight="1" x14ac:dyDescent="0.2">
      <c r="A40" s="96" t="s">
        <v>523</v>
      </c>
      <c r="B40" s="104">
        <v>57.515279999999997</v>
      </c>
      <c r="C40" s="104">
        <v>80.416179999999997</v>
      </c>
      <c r="D40" s="104">
        <v>24.106105516951999</v>
      </c>
    </row>
    <row r="41" spans="1:4" ht="16.5" customHeight="1" x14ac:dyDescent="0.2">
      <c r="A41" s="96" t="s">
        <v>524</v>
      </c>
      <c r="B41" s="104">
        <v>52.634209999999996</v>
      </c>
      <c r="C41" s="104">
        <v>75.512350000000012</v>
      </c>
      <c r="D41" s="104">
        <v>22.653319648940201</v>
      </c>
    </row>
    <row r="42" spans="1:4" ht="16.5" customHeight="1" x14ac:dyDescent="0.2">
      <c r="A42" s="96" t="s">
        <v>525</v>
      </c>
      <c r="B42" s="104">
        <v>50.175059999999995</v>
      </c>
      <c r="C42" s="104">
        <v>72.503190000000004</v>
      </c>
      <c r="D42" s="104">
        <v>21.264800292635901</v>
      </c>
    </row>
    <row r="43" spans="1:4" ht="16.5" customHeight="1" x14ac:dyDescent="0.2">
      <c r="A43" s="96" t="s">
        <v>526</v>
      </c>
      <c r="B43" s="104">
        <v>47.511739999999996</v>
      </c>
      <c r="C43" s="104">
        <v>69.268330000000006</v>
      </c>
      <c r="D43" s="104">
        <v>20.171513401244798</v>
      </c>
    </row>
    <row r="44" spans="1:4" ht="16.5" customHeight="1" x14ac:dyDescent="0.2">
      <c r="A44" s="96" t="s">
        <v>527</v>
      </c>
      <c r="B44" s="104">
        <v>45.839160000000007</v>
      </c>
      <c r="C44" s="104">
        <v>67.17813000000001</v>
      </c>
      <c r="D44" s="104">
        <v>19.105369449537299</v>
      </c>
    </row>
    <row r="45" spans="1:4" ht="16.5" customHeight="1" x14ac:dyDescent="0.2">
      <c r="A45" s="96" t="s">
        <v>528</v>
      </c>
      <c r="B45" s="104">
        <v>45.295960000000001</v>
      </c>
      <c r="C45" s="104">
        <v>66.578289999999996</v>
      </c>
      <c r="D45" s="104">
        <v>18.074000261101702</v>
      </c>
    </row>
    <row r="46" spans="1:4" ht="16.5" customHeight="1" x14ac:dyDescent="0.2">
      <c r="A46" s="96" t="s">
        <v>529</v>
      </c>
      <c r="B46" s="104">
        <v>46.35351</v>
      </c>
      <c r="C46" s="104">
        <v>68.223029999999994</v>
      </c>
      <c r="D46" s="104">
        <v>17.062915314221598</v>
      </c>
    </row>
    <row r="47" spans="1:4" ht="16.5" customHeight="1" x14ac:dyDescent="0.2">
      <c r="A47" s="96" t="s">
        <v>530</v>
      </c>
      <c r="B47" s="104">
        <v>46.967129999999997</v>
      </c>
      <c r="C47" s="104">
        <v>68.561809999999994</v>
      </c>
      <c r="D47" s="104">
        <v>16.559466784449999</v>
      </c>
    </row>
    <row r="48" spans="1:4" ht="16.5" customHeight="1" x14ac:dyDescent="0.2">
      <c r="A48" s="96" t="s">
        <v>531</v>
      </c>
      <c r="B48" s="104">
        <v>49.056379999999997</v>
      </c>
      <c r="C48" s="104">
        <v>70.665379999999999</v>
      </c>
      <c r="D48" s="104">
        <v>15.8638260060389</v>
      </c>
    </row>
    <row r="49" spans="1:4" ht="16.5" customHeight="1" x14ac:dyDescent="0.2">
      <c r="A49" s="96" t="s">
        <v>532</v>
      </c>
      <c r="B49" s="104">
        <v>51.971059999999994</v>
      </c>
      <c r="C49" s="104">
        <v>73.919529999999995</v>
      </c>
      <c r="D49" s="104">
        <v>15.421336415861601</v>
      </c>
    </row>
    <row r="50" spans="1:4" ht="16.5" customHeight="1" x14ac:dyDescent="0.2">
      <c r="A50" s="96" t="s">
        <v>533</v>
      </c>
      <c r="B50" s="104">
        <v>56.65296</v>
      </c>
      <c r="C50" s="104">
        <v>79.29889</v>
      </c>
      <c r="D50" s="104">
        <v>14.926615972863299</v>
      </c>
    </row>
    <row r="51" spans="1:4" ht="16.5" customHeight="1" x14ac:dyDescent="0.2">
      <c r="A51" s="96" t="s">
        <v>534</v>
      </c>
      <c r="B51" s="104">
        <v>62.163400000000003</v>
      </c>
      <c r="C51" s="104">
        <v>85.631129999999999</v>
      </c>
      <c r="D51" s="104">
        <v>14.6497309361528</v>
      </c>
    </row>
    <row r="52" spans="1:4" ht="16.5" customHeight="1" x14ac:dyDescent="0.2">
      <c r="A52" s="96" t="s">
        <v>535</v>
      </c>
      <c r="B52" s="104">
        <v>67.752619999999993</v>
      </c>
      <c r="C52" s="104">
        <v>92.16516</v>
      </c>
      <c r="D52" s="104">
        <v>14.513062951607301</v>
      </c>
    </row>
    <row r="53" spans="1:4" ht="16.5" customHeight="1" x14ac:dyDescent="0.2">
      <c r="A53" s="96" t="s">
        <v>536</v>
      </c>
      <c r="B53" s="104">
        <v>75.750230000000002</v>
      </c>
      <c r="C53" s="104">
        <v>101.46181</v>
      </c>
      <c r="D53" s="104">
        <v>14.572327343953901</v>
      </c>
    </row>
    <row r="54" spans="1:4" ht="16.5" customHeight="1" x14ac:dyDescent="0.2">
      <c r="A54" s="96" t="s">
        <v>537</v>
      </c>
      <c r="B54" s="104">
        <v>84.193929999999995</v>
      </c>
      <c r="C54" s="104">
        <v>111.31372999999999</v>
      </c>
      <c r="D54" s="104">
        <v>14.9399583008123</v>
      </c>
    </row>
    <row r="55" spans="1:4" ht="16.5" customHeight="1" x14ac:dyDescent="0.2">
      <c r="A55" s="96" t="s">
        <v>538</v>
      </c>
      <c r="B55" s="104">
        <v>94.50036999999999</v>
      </c>
      <c r="C55" s="104">
        <v>123.2016</v>
      </c>
      <c r="D55" s="104">
        <v>15.910327372623399</v>
      </c>
    </row>
    <row r="56" spans="1:4" ht="16.5" customHeight="1" x14ac:dyDescent="0.2">
      <c r="A56" s="96" t="s">
        <v>539</v>
      </c>
      <c r="B56" s="104">
        <v>98.300629999999998</v>
      </c>
      <c r="C56" s="104">
        <v>128.48322999999999</v>
      </c>
      <c r="D56" s="104">
        <v>16.2350749854252</v>
      </c>
    </row>
    <row r="57" spans="1:4" ht="16.5" customHeight="1" x14ac:dyDescent="0.2">
      <c r="A57" s="96" t="s">
        <v>540</v>
      </c>
      <c r="B57" s="104">
        <v>104.30263000000001</v>
      </c>
      <c r="C57" s="104">
        <v>135.74193</v>
      </c>
      <c r="D57" s="104">
        <v>17.428967920252997</v>
      </c>
    </row>
    <row r="58" spans="1:4" ht="16.5" customHeight="1" x14ac:dyDescent="0.2">
      <c r="A58" s="96" t="s">
        <v>541</v>
      </c>
      <c r="B58" s="104">
        <v>101.83652000000001</v>
      </c>
      <c r="C58" s="104">
        <v>135.28778</v>
      </c>
      <c r="D58" s="104">
        <v>19.0923304637281</v>
      </c>
    </row>
    <row r="59" spans="1:4" ht="16.5" customHeight="1" x14ac:dyDescent="0.2">
      <c r="A59" s="96" t="s">
        <v>542</v>
      </c>
      <c r="B59" s="104">
        <v>107.12397999999999</v>
      </c>
      <c r="C59" s="104">
        <v>141.95407999999998</v>
      </c>
      <c r="D59" s="104">
        <v>21.018544056903302</v>
      </c>
    </row>
    <row r="60" spans="1:4" ht="16.5" customHeight="1" x14ac:dyDescent="0.2">
      <c r="A60" s="96" t="s">
        <v>543</v>
      </c>
      <c r="B60" s="104">
        <v>112.16455999999999</v>
      </c>
      <c r="C60" s="104">
        <v>147.78845999999999</v>
      </c>
      <c r="D60" s="104">
        <v>23.019327904615199</v>
      </c>
    </row>
    <row r="61" spans="1:4" ht="16.5" customHeight="1" x14ac:dyDescent="0.2">
      <c r="A61" s="96" t="s">
        <v>544</v>
      </c>
      <c r="B61" s="104">
        <v>115.06345</v>
      </c>
      <c r="C61" s="104">
        <v>152.44832</v>
      </c>
      <c r="D61" s="104">
        <v>25.4308508199362</v>
      </c>
    </row>
    <row r="62" spans="1:4" ht="16.5" customHeight="1" x14ac:dyDescent="0.2">
      <c r="A62" s="96" t="s">
        <v>545</v>
      </c>
      <c r="B62" s="104">
        <v>116.49297</v>
      </c>
      <c r="C62" s="104">
        <v>155.14998</v>
      </c>
      <c r="D62" s="104">
        <v>28.661510087996099</v>
      </c>
    </row>
    <row r="63" spans="1:4" ht="16.5" customHeight="1" x14ac:dyDescent="0.2">
      <c r="A63" s="96" t="s">
        <v>546</v>
      </c>
      <c r="B63" s="104">
        <v>115.81759</v>
      </c>
      <c r="C63" s="104">
        <v>155.28728000000001</v>
      </c>
      <c r="D63" s="104">
        <v>31.576717792145999</v>
      </c>
    </row>
    <row r="64" spans="1:4" ht="16.5" customHeight="1" x14ac:dyDescent="0.2">
      <c r="A64" s="96" t="s">
        <v>547</v>
      </c>
      <c r="B64" s="104">
        <v>116.66242</v>
      </c>
      <c r="C64" s="104">
        <v>159.49160999999998</v>
      </c>
      <c r="D64" s="104">
        <v>34.878638737612498</v>
      </c>
    </row>
    <row r="65" spans="1:4" ht="16.5" customHeight="1" x14ac:dyDescent="0.2">
      <c r="A65" s="96" t="s">
        <v>548</v>
      </c>
      <c r="B65" s="104">
        <v>117.88445</v>
      </c>
      <c r="C65" s="104">
        <v>162.76534000000001</v>
      </c>
      <c r="D65" s="104">
        <v>37.748915430660006</v>
      </c>
    </row>
    <row r="66" spans="1:4" ht="16.5" customHeight="1" x14ac:dyDescent="0.2">
      <c r="A66" s="96" t="s">
        <v>549</v>
      </c>
      <c r="B66" s="104">
        <v>117.20393</v>
      </c>
      <c r="C66" s="104">
        <v>163.67232999999999</v>
      </c>
      <c r="D66" s="104">
        <v>40.233537764729697</v>
      </c>
    </row>
    <row r="67" spans="1:4" ht="16.5" customHeight="1" x14ac:dyDescent="0.2">
      <c r="A67" s="96" t="s">
        <v>550</v>
      </c>
      <c r="B67" s="104">
        <v>114.86083000000001</v>
      </c>
      <c r="C67" s="104">
        <v>162.51148000000001</v>
      </c>
      <c r="D67" s="104">
        <v>42.401551080335395</v>
      </c>
    </row>
    <row r="68" spans="1:4" ht="16.5" customHeight="1" x14ac:dyDescent="0.2">
      <c r="A68" s="96" t="s">
        <v>551</v>
      </c>
      <c r="B68" s="104">
        <v>114.36018</v>
      </c>
      <c r="C68" s="104">
        <v>162.97380999999999</v>
      </c>
      <c r="D68" s="104">
        <v>45.039664298363903</v>
      </c>
    </row>
    <row r="69" spans="1:4" ht="16.5" customHeight="1" x14ac:dyDescent="0.2">
      <c r="A69" s="96" t="s">
        <v>552</v>
      </c>
      <c r="B69" s="104">
        <v>112.56932</v>
      </c>
      <c r="C69" s="104">
        <v>163.04174</v>
      </c>
      <c r="D69" s="104">
        <v>47.423908250838302</v>
      </c>
    </row>
    <row r="70" spans="1:4" ht="16.5" customHeight="1" x14ac:dyDescent="0.2">
      <c r="A70" s="96" t="s">
        <v>553</v>
      </c>
      <c r="B70" s="104">
        <v>110.65013</v>
      </c>
      <c r="C70" s="104">
        <v>163.46</v>
      </c>
      <c r="D70" s="104">
        <v>47.487744606034802</v>
      </c>
    </row>
    <row r="71" spans="1:4" ht="16.5" customHeight="1" x14ac:dyDescent="0.2">
      <c r="A71" s="96" t="s">
        <v>554</v>
      </c>
      <c r="B71" s="104">
        <v>113.00328</v>
      </c>
      <c r="C71" s="104">
        <v>165.99418</v>
      </c>
      <c r="D71" s="104">
        <v>50.030508731888403</v>
      </c>
    </row>
    <row r="72" spans="1:4" ht="16.5" customHeight="1" x14ac:dyDescent="0.2">
      <c r="A72" s="96" t="s">
        <v>555</v>
      </c>
      <c r="B72" s="104">
        <v>112.29414</v>
      </c>
      <c r="C72" s="104">
        <v>165.42430999999999</v>
      </c>
      <c r="D72" s="104">
        <v>51.777784712705099</v>
      </c>
    </row>
    <row r="73" spans="1:4" ht="16.5" customHeight="1" x14ac:dyDescent="0.2">
      <c r="A73" s="96" t="s">
        <v>556</v>
      </c>
      <c r="B73" s="104">
        <v>111.81685</v>
      </c>
      <c r="C73" s="104">
        <v>164.63181</v>
      </c>
      <c r="D73" s="104">
        <v>52.884267621705497</v>
      </c>
    </row>
    <row r="74" spans="1:4" ht="16.5" customHeight="1" x14ac:dyDescent="0.2">
      <c r="A74" s="96" t="s">
        <v>557</v>
      </c>
      <c r="B74" s="104">
        <v>109.94217</v>
      </c>
      <c r="C74" s="104">
        <v>162.69042000000002</v>
      </c>
      <c r="D74" s="104">
        <v>53.359078276405597</v>
      </c>
    </row>
    <row r="75" spans="1:4" ht="16.5" customHeight="1" x14ac:dyDescent="0.2">
      <c r="A75" s="96" t="s">
        <v>558</v>
      </c>
      <c r="B75" s="104">
        <v>111.36561999999999</v>
      </c>
      <c r="C75" s="104">
        <v>164.20688000000001</v>
      </c>
      <c r="D75" s="104">
        <v>54.022400488720699</v>
      </c>
    </row>
    <row r="76" spans="1:4" ht="16.5" customHeight="1" x14ac:dyDescent="0.2">
      <c r="A76" s="96" t="s">
        <v>559</v>
      </c>
      <c r="B76" s="104">
        <v>110.96260000000001</v>
      </c>
      <c r="C76" s="104">
        <v>163.70721</v>
      </c>
      <c r="D76" s="104">
        <v>54.2764470037786</v>
      </c>
    </row>
    <row r="77" spans="1:4" ht="16.5" customHeight="1" x14ac:dyDescent="0.2">
      <c r="A77" s="96" t="s">
        <v>560</v>
      </c>
      <c r="B77" s="104">
        <v>108.81778</v>
      </c>
      <c r="C77" s="104">
        <v>159.80793</v>
      </c>
      <c r="D77" s="104">
        <v>54.365508478809097</v>
      </c>
    </row>
    <row r="78" spans="1:4" ht="16.5" customHeight="1" x14ac:dyDescent="0.2">
      <c r="A78" s="96" t="s">
        <v>561</v>
      </c>
      <c r="B78" s="104">
        <v>108.57682000000001</v>
      </c>
      <c r="C78" s="104">
        <v>159.53378000000001</v>
      </c>
      <c r="D78" s="104">
        <v>54.512460816101303</v>
      </c>
    </row>
    <row r="79" spans="1:4" ht="16.5" customHeight="1" x14ac:dyDescent="0.2">
      <c r="A79" s="96" t="s">
        <v>562</v>
      </c>
      <c r="B79" s="104">
        <v>107.15697</v>
      </c>
      <c r="C79" s="104">
        <v>158.60695000000001</v>
      </c>
      <c r="D79" s="104">
        <v>53.710156463944202</v>
      </c>
    </row>
    <row r="80" spans="1:4" ht="16.5" customHeight="1" x14ac:dyDescent="0.2">
      <c r="A80" s="96" t="s">
        <v>563</v>
      </c>
      <c r="B80" s="104">
        <v>108.14019999999999</v>
      </c>
      <c r="C80" s="104">
        <v>160.00101999999998</v>
      </c>
      <c r="D80" s="104">
        <v>54.454292519155601</v>
      </c>
    </row>
    <row r="81" spans="1:4" ht="16.5" customHeight="1" x14ac:dyDescent="0.2">
      <c r="A81" s="96" t="s">
        <v>564</v>
      </c>
      <c r="B81" s="104">
        <v>108.44945</v>
      </c>
      <c r="C81" s="104">
        <v>159.70245</v>
      </c>
      <c r="D81" s="104">
        <v>55.202638785715202</v>
      </c>
    </row>
    <row r="82" spans="1:4" ht="16.5" customHeight="1" x14ac:dyDescent="0.2">
      <c r="A82" s="96" t="s">
        <v>565</v>
      </c>
      <c r="B82" s="104">
        <v>106.91127</v>
      </c>
      <c r="C82" s="104">
        <v>160.41783999999998</v>
      </c>
      <c r="D82" s="104">
        <v>48.611103638090704</v>
      </c>
    </row>
    <row r="83" spans="1:4" ht="16.5" customHeight="1" x14ac:dyDescent="0.2">
      <c r="A83" s="96" t="s">
        <v>566</v>
      </c>
      <c r="B83" s="104">
        <v>108.70849000000001</v>
      </c>
      <c r="C83" s="104">
        <v>160.16218000000001</v>
      </c>
      <c r="D83" s="104">
        <v>52.647622297210901</v>
      </c>
    </row>
    <row r="84" spans="1:4" ht="16.5" customHeight="1" x14ac:dyDescent="0.2">
      <c r="A84" s="96" t="s">
        <v>567</v>
      </c>
      <c r="B84" s="104">
        <v>108.18430000000001</v>
      </c>
      <c r="C84" s="104">
        <v>158.14298000000002</v>
      </c>
      <c r="D84" s="104">
        <v>52.043598817745199</v>
      </c>
    </row>
    <row r="85" spans="1:4" ht="16.5" customHeight="1" x14ac:dyDescent="0.2">
      <c r="A85" s="96" t="s">
        <v>568</v>
      </c>
      <c r="B85" s="104">
        <v>108.04233000000001</v>
      </c>
      <c r="C85" s="104">
        <v>157.72288</v>
      </c>
      <c r="D85" s="104">
        <v>51.092506558727003</v>
      </c>
    </row>
    <row r="86" spans="1:4" ht="16.5" customHeight="1" x14ac:dyDescent="0.2">
      <c r="A86" s="96" t="s">
        <v>569</v>
      </c>
      <c r="B86" s="104">
        <v>106.95144000000001</v>
      </c>
      <c r="C86" s="104">
        <v>156.30843999999999</v>
      </c>
      <c r="D86" s="104">
        <v>50.4957040968333</v>
      </c>
    </row>
    <row r="87" spans="1:4" ht="16.5" customHeight="1" x14ac:dyDescent="0.2">
      <c r="A87" s="96" t="s">
        <v>570</v>
      </c>
      <c r="B87" s="104">
        <v>105.96588</v>
      </c>
      <c r="C87" s="104">
        <v>156.36195999999998</v>
      </c>
      <c r="D87" s="104">
        <v>50.245960523888996</v>
      </c>
    </row>
    <row r="88" spans="1:4" ht="16.5" customHeight="1" x14ac:dyDescent="0.2">
      <c r="A88" s="96" t="s">
        <v>571</v>
      </c>
      <c r="B88" s="104">
        <v>104.38431</v>
      </c>
      <c r="C88" s="104">
        <v>157.88220000000001</v>
      </c>
      <c r="D88" s="104">
        <v>50.059926735588</v>
      </c>
    </row>
    <row r="89" spans="1:4" ht="16.5" customHeight="1" x14ac:dyDescent="0.2">
      <c r="A89" s="96" t="s">
        <v>572</v>
      </c>
      <c r="B89" s="104">
        <v>112.24558999999999</v>
      </c>
      <c r="C89" s="104">
        <v>160.92911999999998</v>
      </c>
      <c r="D89" s="104">
        <v>50.355019638819698</v>
      </c>
    </row>
    <row r="90" spans="1:4" ht="16.5" customHeight="1" x14ac:dyDescent="0.2">
      <c r="A90" s="96" t="s">
        <v>573</v>
      </c>
      <c r="B90" s="104">
        <v>115.69991999999999</v>
      </c>
      <c r="C90" s="104">
        <v>161.55332999999999</v>
      </c>
      <c r="D90" s="104">
        <v>50.7822010981739</v>
      </c>
    </row>
    <row r="91" spans="1:4" ht="16.5" customHeight="1" x14ac:dyDescent="0.2">
      <c r="A91" s="96" t="s">
        <v>574</v>
      </c>
      <c r="B91" s="104">
        <v>120.33131</v>
      </c>
      <c r="C91" s="104">
        <v>164.21275</v>
      </c>
      <c r="D91" s="104">
        <v>50.672743826599202</v>
      </c>
    </row>
    <row r="92" spans="1:4" ht="16.5" customHeight="1" x14ac:dyDescent="0.2">
      <c r="A92" s="96" t="s">
        <v>575</v>
      </c>
      <c r="B92" s="104">
        <v>122.61928</v>
      </c>
      <c r="C92" s="104">
        <v>165.37857</v>
      </c>
      <c r="D92" s="104">
        <v>50.854647931652295</v>
      </c>
    </row>
    <row r="93" spans="1:4" ht="16.5" customHeight="1" x14ac:dyDescent="0.2">
      <c r="A93" s="96" t="s">
        <v>576</v>
      </c>
      <c r="B93" s="104">
        <v>122.30792</v>
      </c>
      <c r="C93" s="104">
        <v>164.0795</v>
      </c>
      <c r="D93" s="104">
        <v>50.7413135758027</v>
      </c>
    </row>
    <row r="94" spans="1:4" ht="16.5" customHeight="1" x14ac:dyDescent="0.2">
      <c r="A94" s="96" t="s">
        <v>577</v>
      </c>
      <c r="B94" s="104">
        <v>121.14546</v>
      </c>
      <c r="C94" s="104">
        <v>162.77062000000001</v>
      </c>
      <c r="D94" s="104">
        <v>47.595642912490099</v>
      </c>
    </row>
    <row r="95" spans="1:4" ht="16.5" customHeight="1" x14ac:dyDescent="0.2">
      <c r="A95" s="96" t="s">
        <v>578</v>
      </c>
      <c r="B95" s="104">
        <v>122.72230999999999</v>
      </c>
      <c r="C95" s="104">
        <v>162.98570999999998</v>
      </c>
      <c r="D95" s="104">
        <v>50.229312377540701</v>
      </c>
    </row>
    <row r="96" spans="1:4" ht="16.5" customHeight="1" x14ac:dyDescent="0.2">
      <c r="A96" s="96" t="s">
        <v>579</v>
      </c>
      <c r="B96" s="104">
        <v>122.89379</v>
      </c>
      <c r="C96" s="104">
        <v>162.35393999999999</v>
      </c>
      <c r="D96" s="104">
        <v>50.441349715637301</v>
      </c>
    </row>
    <row r="97" spans="1:4" ht="16.5" customHeight="1" x14ac:dyDescent="0.2">
      <c r="A97" s="96" t="s">
        <v>580</v>
      </c>
      <c r="B97" s="104">
        <v>122.00628</v>
      </c>
      <c r="C97" s="104">
        <v>160.62908999999999</v>
      </c>
      <c r="D97" s="104">
        <v>50.213036079708502</v>
      </c>
    </row>
    <row r="98" spans="1:4" ht="16.5" customHeight="1" x14ac:dyDescent="0.2">
      <c r="A98" s="96" t="s">
        <v>581</v>
      </c>
      <c r="B98" s="104">
        <v>121.66746999999999</v>
      </c>
      <c r="C98" s="104">
        <v>159.63154</v>
      </c>
      <c r="D98" s="104">
        <v>50.403732645966599</v>
      </c>
    </row>
    <row r="99" spans="1:4" ht="16.5" customHeight="1" x14ac:dyDescent="0.2">
      <c r="A99" s="96" t="s">
        <v>582</v>
      </c>
      <c r="B99" s="104">
        <v>122.84881</v>
      </c>
      <c r="C99" s="104">
        <v>161.00116</v>
      </c>
      <c r="D99" s="104">
        <v>50.315073462020997</v>
      </c>
    </row>
    <row r="100" spans="1:4" ht="16.5" customHeight="1" x14ac:dyDescent="0.2">
      <c r="A100" s="96" t="s">
        <v>583</v>
      </c>
      <c r="B100" s="104">
        <v>119.48778</v>
      </c>
      <c r="C100" s="104">
        <v>157.19629999999998</v>
      </c>
      <c r="D100" s="104">
        <v>48.890410534038999</v>
      </c>
    </row>
    <row r="101" spans="1:4" ht="16.5" customHeight="1" x14ac:dyDescent="0.2">
      <c r="A101" s="96" t="s">
        <v>584</v>
      </c>
      <c r="B101" s="104">
        <v>117.85903999999999</v>
      </c>
      <c r="C101" s="104">
        <v>155.74779000000001</v>
      </c>
      <c r="D101" s="104">
        <v>47.527338141134699</v>
      </c>
    </row>
    <row r="102" spans="1:4" ht="16.5" customHeight="1" x14ac:dyDescent="0.2">
      <c r="A102" s="96" t="s">
        <v>585</v>
      </c>
      <c r="B102" s="104">
        <v>120.61996000000001</v>
      </c>
      <c r="C102" s="104">
        <v>158.24079</v>
      </c>
      <c r="D102" s="104">
        <v>46.510698045976298</v>
      </c>
    </row>
    <row r="103" spans="1:4" ht="16.5" customHeight="1" x14ac:dyDescent="0.2">
      <c r="A103" s="96" t="s">
        <v>586</v>
      </c>
      <c r="B103" s="104">
        <v>122.23049</v>
      </c>
      <c r="C103" s="104">
        <v>158.46588</v>
      </c>
      <c r="D103" s="104">
        <v>46.126604231176202</v>
      </c>
    </row>
    <row r="104" spans="1:4" ht="16.5" customHeight="1" x14ac:dyDescent="0.2">
      <c r="A104" s="96" t="s">
        <v>587</v>
      </c>
      <c r="B104" s="104">
        <v>118.53966</v>
      </c>
      <c r="C104" s="104">
        <v>155.21209999999999</v>
      </c>
      <c r="D104" s="104">
        <v>45.3613041121572</v>
      </c>
    </row>
    <row r="105" spans="1:4" ht="16.5" customHeight="1" x14ac:dyDescent="0.2">
      <c r="A105" s="96" t="s">
        <v>588</v>
      </c>
      <c r="B105" s="104">
        <v>117.11125</v>
      </c>
      <c r="C105" s="104">
        <v>153.88617000000002</v>
      </c>
      <c r="D105" s="104">
        <v>45.278345588386799</v>
      </c>
    </row>
    <row r="106" spans="1:4" ht="16.5" customHeight="1" x14ac:dyDescent="0.2">
      <c r="A106" s="96" t="s">
        <v>589</v>
      </c>
      <c r="B106" s="104">
        <v>117.15187</v>
      </c>
      <c r="C106" s="104">
        <v>152.64682999999999</v>
      </c>
      <c r="D106" s="104">
        <v>44.815406840414902</v>
      </c>
    </row>
    <row r="107" spans="1:4" ht="16.5" customHeight="1" x14ac:dyDescent="0.2">
      <c r="A107" s="96" t="s">
        <v>590</v>
      </c>
      <c r="B107" s="104">
        <v>115.76879</v>
      </c>
      <c r="C107" s="104">
        <v>151.26974999999999</v>
      </c>
      <c r="D107" s="104">
        <v>44.547377951629102</v>
      </c>
    </row>
    <row r="108" spans="1:4" ht="16.5" customHeight="1" x14ac:dyDescent="0.2">
      <c r="A108" s="96" t="s">
        <v>591</v>
      </c>
      <c r="B108" s="104">
        <v>114.83919999999999</v>
      </c>
      <c r="C108" s="104">
        <v>150.32101999999998</v>
      </c>
      <c r="D108" s="104">
        <v>44.403271263448801</v>
      </c>
    </row>
    <row r="109" spans="1:4" ht="16.5" customHeight="1" x14ac:dyDescent="0.2">
      <c r="A109" s="96" t="s">
        <v>592</v>
      </c>
      <c r="B109" s="104">
        <v>115.04961999999999</v>
      </c>
      <c r="C109" s="104">
        <v>149.57292000000001</v>
      </c>
      <c r="D109" s="104">
        <v>44.474161815483797</v>
      </c>
    </row>
    <row r="110" spans="1:4" ht="16.5" customHeight="1" x14ac:dyDescent="0.2">
      <c r="A110" s="96" t="s">
        <v>593</v>
      </c>
      <c r="B110" s="104">
        <v>114.41073</v>
      </c>
      <c r="C110" s="104">
        <v>148.53068999999999</v>
      </c>
      <c r="D110" s="104">
        <v>43.888720029601302</v>
      </c>
    </row>
    <row r="111" spans="1:4" ht="16.5" customHeight="1" x14ac:dyDescent="0.2">
      <c r="A111" s="96" t="s">
        <v>594</v>
      </c>
      <c r="B111" s="104">
        <v>114.34286999999999</v>
      </c>
      <c r="C111" s="104">
        <v>147.74197000000001</v>
      </c>
      <c r="D111" s="104">
        <v>43.530361446551794</v>
      </c>
    </row>
    <row r="112" spans="1:4" ht="16.5" customHeight="1" x14ac:dyDescent="0.2">
      <c r="A112" s="96" t="s">
        <v>595</v>
      </c>
      <c r="B112" s="104">
        <v>109.9551</v>
      </c>
      <c r="C112" s="104">
        <v>139.78067999999999</v>
      </c>
      <c r="D112" s="104">
        <v>42.532150115520096</v>
      </c>
    </row>
    <row r="113" spans="1:4" ht="16.5" customHeight="1" x14ac:dyDescent="0.2">
      <c r="A113" s="96" t="s">
        <v>596</v>
      </c>
      <c r="B113" s="104">
        <v>109.60338</v>
      </c>
      <c r="C113" s="104">
        <v>138.78469000000001</v>
      </c>
      <c r="D113" s="104">
        <v>42.336652684903498</v>
      </c>
    </row>
    <row r="114" spans="1:4" ht="16.5" customHeight="1" x14ac:dyDescent="0.2">
      <c r="A114" s="96" t="s">
        <v>597</v>
      </c>
      <c r="B114" s="104">
        <v>108.15137</v>
      </c>
      <c r="C114" s="104">
        <v>136.84370000000001</v>
      </c>
      <c r="D114" s="104">
        <v>41.846612396773494</v>
      </c>
    </row>
    <row r="115" spans="1:4" ht="16.5" customHeight="1" x14ac:dyDescent="0.2">
      <c r="A115" s="96" t="s">
        <v>598</v>
      </c>
      <c r="B115" s="104">
        <v>106.69839</v>
      </c>
      <c r="C115" s="104">
        <v>134.99697</v>
      </c>
      <c r="D115" s="104">
        <v>41.319852056769498</v>
      </c>
    </row>
    <row r="116" spans="1:4" ht="16.5" customHeight="1" x14ac:dyDescent="0.2">
      <c r="A116" s="96" t="s">
        <v>599</v>
      </c>
      <c r="B116" s="104">
        <v>106.45408999999999</v>
      </c>
      <c r="C116" s="104">
        <v>133.88460000000001</v>
      </c>
      <c r="D116" s="104">
        <v>40.299422382175599</v>
      </c>
    </row>
    <row r="117" spans="1:4" ht="16.5" customHeight="1" x14ac:dyDescent="0.2">
      <c r="A117" s="96" t="s">
        <v>600</v>
      </c>
      <c r="B117" s="104">
        <v>106.82514</v>
      </c>
      <c r="C117" s="104">
        <v>133.80852999999999</v>
      </c>
      <c r="D117" s="104">
        <v>39.542553860850504</v>
      </c>
    </row>
    <row r="118" spans="1:4" ht="16.5" customHeight="1" x14ac:dyDescent="0.2">
      <c r="A118" s="96" t="s">
        <v>601</v>
      </c>
      <c r="B118" s="104">
        <v>105.60058000000001</v>
      </c>
      <c r="C118" s="104">
        <v>132.44</v>
      </c>
      <c r="D118" s="104">
        <v>38.976326576356101</v>
      </c>
    </row>
    <row r="119" spans="1:4" ht="16.5" customHeight="1" x14ac:dyDescent="0.2">
      <c r="A119" s="96" t="s">
        <v>602</v>
      </c>
      <c r="B119" s="104">
        <v>105.15894999999999</v>
      </c>
      <c r="C119" s="104">
        <v>131.80854000000002</v>
      </c>
      <c r="D119" s="104">
        <v>38.470244552536997</v>
      </c>
    </row>
    <row r="120" spans="1:4" ht="16.5" customHeight="1" x14ac:dyDescent="0.2">
      <c r="A120" s="96" t="s">
        <v>603</v>
      </c>
      <c r="B120" s="104">
        <v>104.04217</v>
      </c>
      <c r="C120" s="104">
        <v>130.66476</v>
      </c>
      <c r="D120" s="104">
        <v>37.642190438122505</v>
      </c>
    </row>
    <row r="121" spans="1:4" ht="16.5" customHeight="1" x14ac:dyDescent="0.2">
      <c r="A121" s="96" t="s">
        <v>604</v>
      </c>
      <c r="B121" s="104">
        <v>104.22472</v>
      </c>
      <c r="C121" s="104">
        <v>129.92788999999999</v>
      </c>
      <c r="D121" s="104">
        <v>37.085895304666003</v>
      </c>
    </row>
    <row r="122" spans="1:4" ht="16.5" customHeight="1" x14ac:dyDescent="0.2">
      <c r="A122" s="96" t="s">
        <v>605</v>
      </c>
      <c r="B122" s="104">
        <v>104.34466999999999</v>
      </c>
      <c r="C122" s="104">
        <v>129.09601000000001</v>
      </c>
      <c r="D122" s="104">
        <v>36.544827794270901</v>
      </c>
    </row>
    <row r="123" spans="1:4" ht="16.5" customHeight="1" x14ac:dyDescent="0.2">
      <c r="A123" s="96" t="s">
        <v>606</v>
      </c>
      <c r="B123" s="104">
        <v>104.30331</v>
      </c>
      <c r="C123" s="104">
        <v>128.49275</v>
      </c>
      <c r="D123" s="104">
        <v>35.972271837054699</v>
      </c>
    </row>
    <row r="124" spans="1:4" ht="16.5" customHeight="1" x14ac:dyDescent="0.2">
      <c r="A124" s="96" t="s">
        <v>607</v>
      </c>
      <c r="B124" s="104">
        <v>105.32825</v>
      </c>
      <c r="C124" s="104">
        <v>127.43297</v>
      </c>
      <c r="D124" s="104">
        <v>36.007303641042498</v>
      </c>
    </row>
    <row r="125" spans="1:4" ht="16.5" customHeight="1" x14ac:dyDescent="0.2">
      <c r="A125" s="96" t="s">
        <v>608</v>
      </c>
      <c r="B125" s="104">
        <v>106.86259</v>
      </c>
      <c r="C125" s="104">
        <v>127.82862</v>
      </c>
      <c r="D125" s="104">
        <v>35.614436533574995</v>
      </c>
    </row>
    <row r="126" spans="1:4" ht="16.5" customHeight="1" x14ac:dyDescent="0.2">
      <c r="A126" s="96" t="s">
        <v>609</v>
      </c>
      <c r="B126" s="104">
        <v>105.39908</v>
      </c>
      <c r="C126" s="104">
        <v>126.81399</v>
      </c>
      <c r="D126" s="104">
        <v>35.052974640141599</v>
      </c>
    </row>
    <row r="127" spans="1:4" ht="16.5" customHeight="1" x14ac:dyDescent="0.2">
      <c r="A127" s="96" t="s">
        <v>610</v>
      </c>
      <c r="B127" s="104">
        <v>105.18097999999999</v>
      </c>
      <c r="C127" s="104">
        <v>126.46561</v>
      </c>
      <c r="D127" s="104">
        <v>34.527986159572102</v>
      </c>
    </row>
    <row r="128" spans="1:4" ht="16.5" customHeight="1" x14ac:dyDescent="0.2">
      <c r="A128" s="96" t="s">
        <v>611</v>
      </c>
      <c r="B128" s="104">
        <v>104.42523</v>
      </c>
      <c r="C128" s="104">
        <v>125.97057000000001</v>
      </c>
      <c r="D128" s="104">
        <v>34.424740017660298</v>
      </c>
    </row>
    <row r="129" spans="1:4" ht="16.5" customHeight="1" x14ac:dyDescent="0.2">
      <c r="A129" s="96" t="s">
        <v>612</v>
      </c>
      <c r="B129" s="104">
        <v>103.99553</v>
      </c>
      <c r="C129" s="104">
        <v>124.95425999999999</v>
      </c>
      <c r="D129" s="104">
        <v>34.168339969707503</v>
      </c>
    </row>
    <row r="130" spans="1:4" ht="16.5" customHeight="1" x14ac:dyDescent="0.2">
      <c r="A130" s="96" t="s">
        <v>613</v>
      </c>
      <c r="B130" s="104">
        <v>100.97698</v>
      </c>
      <c r="C130" s="104">
        <v>121.09857000000001</v>
      </c>
      <c r="D130" s="104">
        <v>33.306020717352006</v>
      </c>
    </row>
    <row r="131" spans="1:4" ht="16.5" customHeight="1" x14ac:dyDescent="0.2">
      <c r="A131" s="96" t="s">
        <v>614</v>
      </c>
      <c r="B131" s="104">
        <v>99.93180000000001</v>
      </c>
      <c r="C131" s="104">
        <v>120.50977</v>
      </c>
      <c r="D131" s="104">
        <v>33.385303799489499</v>
      </c>
    </row>
    <row r="132" spans="1:4" ht="16.5" customHeight="1" x14ac:dyDescent="0.2">
      <c r="A132" s="96" t="s">
        <v>615</v>
      </c>
      <c r="B132" s="104">
        <v>99.050179999999997</v>
      </c>
      <c r="C132" s="104">
        <v>119.45453999999999</v>
      </c>
      <c r="D132" s="104">
        <v>33.038189148259399</v>
      </c>
    </row>
    <row r="133" spans="1:4" ht="16.5" customHeight="1" x14ac:dyDescent="0.2">
      <c r="A133" s="96" t="s">
        <v>616</v>
      </c>
      <c r="B133" s="104">
        <v>97.277320000000003</v>
      </c>
      <c r="C133" s="104">
        <v>118.00961</v>
      </c>
      <c r="D133" s="104">
        <v>32.541875179602897</v>
      </c>
    </row>
    <row r="134" spans="1:4" ht="16.5" customHeight="1" x14ac:dyDescent="0.2">
      <c r="A134" s="96" t="s">
        <v>617</v>
      </c>
      <c r="B134" s="104">
        <v>95.982729999999989</v>
      </c>
      <c r="C134" s="104">
        <v>117.02976</v>
      </c>
      <c r="D134" s="104">
        <v>32.4760459820763</v>
      </c>
    </row>
    <row r="135" spans="1:4" ht="16.5" customHeight="1" x14ac:dyDescent="0.2">
      <c r="A135" s="96" t="s">
        <v>618</v>
      </c>
      <c r="B135" s="104">
        <v>95.628929999999997</v>
      </c>
      <c r="C135" s="104">
        <v>116.17192</v>
      </c>
      <c r="D135" s="104">
        <v>32.131784211520802</v>
      </c>
    </row>
    <row r="136" spans="1:4" ht="16.5" customHeight="1" x14ac:dyDescent="0.2">
      <c r="A136" s="96" t="s">
        <v>619</v>
      </c>
      <c r="B136" s="104">
        <v>94.983490000000003</v>
      </c>
      <c r="C136" s="104">
        <v>115.87212</v>
      </c>
      <c r="D136" s="104">
        <v>31.939385595026799</v>
      </c>
    </row>
    <row r="137" spans="1:4" ht="16.5" customHeight="1" x14ac:dyDescent="0.2">
      <c r="A137" s="96" t="s">
        <v>620</v>
      </c>
      <c r="B137" s="104">
        <v>93.55162</v>
      </c>
      <c r="C137" s="104">
        <v>114.41399</v>
      </c>
      <c r="D137" s="104">
        <v>34.573204088937395</v>
      </c>
    </row>
    <row r="138" spans="1:4" ht="16.5" customHeight="1" x14ac:dyDescent="0.2">
      <c r="A138" s="96" t="s">
        <v>621</v>
      </c>
      <c r="B138" s="104">
        <v>92.93674</v>
      </c>
      <c r="C138" s="104">
        <v>113.47341</v>
      </c>
      <c r="D138" s="104">
        <v>33.737928377464605</v>
      </c>
    </row>
    <row r="139" spans="1:4" ht="16.5" customHeight="1" x14ac:dyDescent="0.2">
      <c r="A139" s="96" t="s">
        <v>622</v>
      </c>
      <c r="B139" s="104">
        <v>91.452240000000003</v>
      </c>
      <c r="C139" s="104">
        <v>112.45093</v>
      </c>
      <c r="D139" s="104">
        <v>34.128325289218196</v>
      </c>
    </row>
    <row r="140" spans="1:4" ht="16.5" customHeight="1" x14ac:dyDescent="0.2">
      <c r="A140" s="96" t="s">
        <v>623</v>
      </c>
      <c r="B140" s="104">
        <v>91.401600000000002</v>
      </c>
      <c r="C140" s="104">
        <v>112.25044</v>
      </c>
      <c r="D140" s="104">
        <v>32.737640104868795</v>
      </c>
    </row>
    <row r="141" spans="1:4" ht="16.5" customHeight="1" x14ac:dyDescent="0.2">
      <c r="A141" s="96" t="s">
        <v>624</v>
      </c>
      <c r="B141" s="104">
        <v>89.933660000000003</v>
      </c>
      <c r="C141" s="104">
        <v>111.03744</v>
      </c>
      <c r="D141" s="104">
        <v>32.109558838402698</v>
      </c>
    </row>
    <row r="142" spans="1:4" ht="16.5" customHeight="1" x14ac:dyDescent="0.2">
      <c r="A142" s="96" t="s">
        <v>625</v>
      </c>
      <c r="B142" s="104">
        <v>90.690439999999995</v>
      </c>
      <c r="C142" s="104">
        <v>111.22171</v>
      </c>
      <c r="D142" s="104">
        <v>33.214800245691201</v>
      </c>
    </row>
    <row r="143" spans="1:4" ht="16.5" customHeight="1" x14ac:dyDescent="0.2">
      <c r="A143" s="96" t="s">
        <v>626</v>
      </c>
      <c r="B143" s="104">
        <v>90.48266000000001</v>
      </c>
      <c r="C143" s="104">
        <v>110.52597</v>
      </c>
      <c r="D143" s="104">
        <v>31.0614356975831</v>
      </c>
    </row>
    <row r="144" spans="1:4" ht="16.5" customHeight="1" x14ac:dyDescent="0.2">
      <c r="A144" s="96" t="s">
        <v>627</v>
      </c>
      <c r="B144" s="104">
        <v>90.493769999999998</v>
      </c>
      <c r="C144" s="104">
        <v>110.88227999999999</v>
      </c>
      <c r="D144" s="104">
        <v>30.111192293158602</v>
      </c>
    </row>
    <row r="145" spans="1:4" ht="16.5" customHeight="1" x14ac:dyDescent="0.2">
      <c r="A145" s="96" t="s">
        <v>628</v>
      </c>
      <c r="B145" s="104">
        <v>90.306240000000003</v>
      </c>
      <c r="C145" s="104">
        <v>111.44064999999999</v>
      </c>
      <c r="D145" s="104">
        <v>29.362159510229603</v>
      </c>
    </row>
    <row r="146" spans="1:4" ht="16.5" customHeight="1" x14ac:dyDescent="0.2">
      <c r="A146" s="96" t="s">
        <v>629</v>
      </c>
      <c r="B146" s="104">
        <v>90.321919999999992</v>
      </c>
      <c r="C146" s="104">
        <v>112.66382</v>
      </c>
      <c r="D146" s="104">
        <v>28.9344968615572</v>
      </c>
    </row>
    <row r="147" spans="1:4" ht="16.5" customHeight="1" x14ac:dyDescent="0.2">
      <c r="A147" s="96" t="s">
        <v>630</v>
      </c>
      <c r="B147" s="104">
        <v>90.11108999999999</v>
      </c>
      <c r="C147" s="104">
        <v>113.79835</v>
      </c>
      <c r="D147" s="104">
        <v>28.767873097861699</v>
      </c>
    </row>
    <row r="148" spans="1:4" ht="16.5" customHeight="1" x14ac:dyDescent="0.2">
      <c r="A148" s="96" t="s">
        <v>631</v>
      </c>
      <c r="B148" s="104">
        <v>90.70886999999999</v>
      </c>
      <c r="C148" s="104">
        <v>115.80131</v>
      </c>
      <c r="D148" s="104">
        <v>28.5100654109463</v>
      </c>
    </row>
    <row r="149" spans="1:4" ht="16.5" customHeight="1" x14ac:dyDescent="0.2">
      <c r="A149" s="96" t="s">
        <v>632</v>
      </c>
      <c r="B149" s="104">
        <v>90.893740000000008</v>
      </c>
      <c r="C149" s="104">
        <v>116.05414999999999</v>
      </c>
      <c r="D149" s="104">
        <v>28.500958089655001</v>
      </c>
    </row>
    <row r="150" spans="1:4" ht="16.5" customHeight="1" x14ac:dyDescent="0.2">
      <c r="A150" s="96" t="s">
        <v>633</v>
      </c>
      <c r="B150" s="104">
        <v>90.144390000000001</v>
      </c>
      <c r="C150" s="104">
        <v>115.90964</v>
      </c>
      <c r="D150" s="104">
        <v>28.552737626373897</v>
      </c>
    </row>
    <row r="151" spans="1:4" ht="16.5" customHeight="1" x14ac:dyDescent="0.2">
      <c r="A151" s="96" t="s">
        <v>634</v>
      </c>
      <c r="B151" s="104">
        <v>90.587910000000008</v>
      </c>
      <c r="C151" s="104">
        <v>116.0685</v>
      </c>
      <c r="D151" s="104">
        <v>28.723900165271999</v>
      </c>
    </row>
    <row r="152" spans="1:4" ht="16.5" customHeight="1" x14ac:dyDescent="0.2">
      <c r="A152" s="96" t="s">
        <v>635</v>
      </c>
      <c r="B152" s="104">
        <v>91.024729999999991</v>
      </c>
      <c r="C152" s="104">
        <v>116.28019</v>
      </c>
      <c r="D152" s="104">
        <v>28.771232982538599</v>
      </c>
    </row>
    <row r="153" spans="1:4" ht="16.5" customHeight="1" x14ac:dyDescent="0.2">
      <c r="A153" s="96" t="s">
        <v>636</v>
      </c>
      <c r="B153" s="104">
        <v>91.487479999999991</v>
      </c>
      <c r="C153" s="104">
        <v>116.33677</v>
      </c>
      <c r="D153" s="104">
        <v>29.105380544137301</v>
      </c>
    </row>
    <row r="154" spans="1:4" ht="16.5" customHeight="1" x14ac:dyDescent="0.2">
      <c r="A154" s="96" t="s">
        <v>637</v>
      </c>
      <c r="B154" s="104">
        <v>93.24297</v>
      </c>
      <c r="C154" s="104">
        <v>118.88789</v>
      </c>
      <c r="D154" s="104">
        <v>29.786776569759802</v>
      </c>
    </row>
    <row r="155" spans="1:4" ht="16.5" customHeight="1" x14ac:dyDescent="0.2">
      <c r="A155" s="96" t="s">
        <v>638</v>
      </c>
      <c r="B155" s="104">
        <v>92.869699999999995</v>
      </c>
      <c r="C155" s="104">
        <v>118.28278999999999</v>
      </c>
      <c r="D155" s="104">
        <v>30.2647609514643</v>
      </c>
    </row>
    <row r="156" spans="1:4" ht="16.5" customHeight="1" x14ac:dyDescent="0.2">
      <c r="A156" s="96" t="s">
        <v>639</v>
      </c>
      <c r="B156" s="104">
        <v>92.605410000000006</v>
      </c>
      <c r="C156" s="104">
        <v>117.32397</v>
      </c>
      <c r="D156" s="104">
        <v>31.216698548072198</v>
      </c>
    </row>
    <row r="157" spans="1:4" ht="16.5" customHeight="1" x14ac:dyDescent="0.2">
      <c r="A157" s="96" t="s">
        <v>640</v>
      </c>
      <c r="B157" s="104">
        <v>92.62778999999999</v>
      </c>
      <c r="C157" s="104">
        <v>116.60938</v>
      </c>
      <c r="D157" s="104">
        <v>32.181323933152797</v>
      </c>
    </row>
    <row r="158" spans="1:4" ht="16.5" customHeight="1" x14ac:dyDescent="0.2">
      <c r="A158" s="96" t="s">
        <v>641</v>
      </c>
      <c r="B158" s="104">
        <v>91.965450000000004</v>
      </c>
      <c r="C158" s="104">
        <v>115.02216</v>
      </c>
      <c r="D158" s="104">
        <v>32.749567944131499</v>
      </c>
    </row>
    <row r="159" spans="1:4" ht="16.5" customHeight="1" x14ac:dyDescent="0.2">
      <c r="A159" s="96" t="s">
        <v>642</v>
      </c>
      <c r="B159" s="104">
        <v>90.556529999999995</v>
      </c>
      <c r="C159" s="104">
        <v>113.46581</v>
      </c>
      <c r="D159" s="104">
        <v>32.949597234496302</v>
      </c>
    </row>
    <row r="160" spans="1:4" ht="16.5" customHeight="1" x14ac:dyDescent="0.2">
      <c r="A160" s="96" t="s">
        <v>643</v>
      </c>
      <c r="B160" s="104">
        <v>89.447580000000002</v>
      </c>
      <c r="C160" s="104">
        <v>112.24435000000001</v>
      </c>
      <c r="D160" s="104">
        <v>32.828809392648502</v>
      </c>
    </row>
    <row r="161" spans="1:4" ht="16.5" customHeight="1" x14ac:dyDescent="0.2">
      <c r="A161" s="96" t="s">
        <v>644</v>
      </c>
      <c r="B161" s="104">
        <v>87.854050000000001</v>
      </c>
      <c r="C161" s="104">
        <v>110.79855000000001</v>
      </c>
      <c r="D161" s="104">
        <v>32.887251155394999</v>
      </c>
    </row>
    <row r="162" spans="1:4" ht="16.5" customHeight="1" x14ac:dyDescent="0.2">
      <c r="A162" s="96" t="s">
        <v>645</v>
      </c>
      <c r="B162" s="104">
        <v>88.97757</v>
      </c>
      <c r="C162" s="104">
        <v>111.50909</v>
      </c>
      <c r="D162" s="104">
        <v>32.774960384152799</v>
      </c>
    </row>
    <row r="163" spans="1:4" ht="16.5" customHeight="1" x14ac:dyDescent="0.2">
      <c r="A163" s="96" t="s">
        <v>646</v>
      </c>
      <c r="B163" s="104">
        <v>88.159100000000009</v>
      </c>
      <c r="C163" s="104">
        <v>110.41463</v>
      </c>
      <c r="D163" s="104">
        <v>32.652748221716102</v>
      </c>
    </row>
    <row r="164" spans="1:4" ht="16.5" customHeight="1" x14ac:dyDescent="0.2">
      <c r="A164" s="96" t="s">
        <v>647</v>
      </c>
      <c r="B164" s="104">
        <v>86.870720000000006</v>
      </c>
      <c r="C164" s="104">
        <v>108.99760000000001</v>
      </c>
      <c r="D164" s="104">
        <v>32.269272122991701</v>
      </c>
    </row>
    <row r="165" spans="1:4" ht="16.5" customHeight="1" x14ac:dyDescent="0.2">
      <c r="A165" s="96" t="s">
        <v>648</v>
      </c>
      <c r="B165" s="104">
        <v>85.279640000000001</v>
      </c>
      <c r="C165" s="104">
        <v>107.13744</v>
      </c>
      <c r="D165" s="104">
        <v>31.789671373003998</v>
      </c>
    </row>
    <row r="166" spans="1:4" ht="16.5" customHeight="1" x14ac:dyDescent="0.2">
      <c r="A166" s="96" t="s">
        <v>649</v>
      </c>
      <c r="B166" s="104">
        <v>84.72211999999999</v>
      </c>
      <c r="C166" s="104">
        <v>105.88251</v>
      </c>
      <c r="D166" s="104">
        <v>31.099709621113099</v>
      </c>
    </row>
    <row r="167" spans="1:4" ht="16.5" customHeight="1" x14ac:dyDescent="0.2">
      <c r="A167" s="96" t="s">
        <v>650</v>
      </c>
      <c r="B167" s="104">
        <v>85.320890000000006</v>
      </c>
      <c r="C167" s="104">
        <v>106.22972</v>
      </c>
      <c r="D167" s="104">
        <v>30.400750027402598</v>
      </c>
    </row>
    <row r="168" spans="1:4" ht="16.5" customHeight="1" x14ac:dyDescent="0.2">
      <c r="A168" s="96" t="s">
        <v>651</v>
      </c>
      <c r="B168" s="104">
        <v>85.850350000000006</v>
      </c>
      <c r="C168" s="104">
        <v>106.3073</v>
      </c>
      <c r="D168" s="104">
        <v>29.912801976904099</v>
      </c>
    </row>
    <row r="169" spans="1:4" ht="16.5" customHeight="1" x14ac:dyDescent="0.2">
      <c r="A169" s="96" t="s">
        <v>652</v>
      </c>
      <c r="B169" s="104">
        <v>86.357410000000002</v>
      </c>
      <c r="C169" s="104">
        <v>106.44853000000001</v>
      </c>
      <c r="D169" s="104">
        <v>29.604852353434797</v>
      </c>
    </row>
    <row r="170" spans="1:4" ht="16.5" customHeight="1" x14ac:dyDescent="0.2">
      <c r="A170" s="96" t="s">
        <v>653</v>
      </c>
      <c r="B170" s="104">
        <v>86.049630000000008</v>
      </c>
      <c r="C170" s="104">
        <v>105.81466</v>
      </c>
      <c r="D170" s="104">
        <v>29.304798258569001</v>
      </c>
    </row>
    <row r="171" spans="1:4" ht="16.5" customHeight="1" x14ac:dyDescent="0.2">
      <c r="A171" s="96" t="s">
        <v>654</v>
      </c>
      <c r="B171" s="104">
        <v>85.78819</v>
      </c>
      <c r="C171" s="104">
        <v>105.07847</v>
      </c>
      <c r="D171" s="104">
        <v>28.885375112668299</v>
      </c>
    </row>
    <row r="172" spans="1:4" ht="16.5" customHeight="1" x14ac:dyDescent="0.2">
      <c r="A172" s="96" t="s">
        <v>655</v>
      </c>
      <c r="B172" s="104">
        <v>85.120279999999994</v>
      </c>
      <c r="C172" s="104">
        <v>104.20702</v>
      </c>
      <c r="D172" s="104">
        <v>28.644173437174398</v>
      </c>
    </row>
    <row r="173" spans="1:4" ht="16.5" customHeight="1" x14ac:dyDescent="0.2">
      <c r="A173" s="96" t="s">
        <v>656</v>
      </c>
      <c r="B173" s="104">
        <v>84.284240000000011</v>
      </c>
      <c r="C173" s="104">
        <v>103.53297999999999</v>
      </c>
      <c r="D173" s="104">
        <v>28.270840402912601</v>
      </c>
    </row>
    <row r="174" spans="1:4" ht="16.5" customHeight="1" x14ac:dyDescent="0.2">
      <c r="A174" s="96" t="s">
        <v>657</v>
      </c>
      <c r="B174" s="104">
        <v>83.756419999999991</v>
      </c>
      <c r="C174" s="104">
        <v>103.16530999999999</v>
      </c>
      <c r="D174" s="104">
        <v>27.817169570536699</v>
      </c>
    </row>
    <row r="175" spans="1:4" ht="16.5" customHeight="1" x14ac:dyDescent="0.2">
      <c r="A175" s="96" t="s">
        <v>658</v>
      </c>
      <c r="B175" s="104">
        <v>82.989050000000006</v>
      </c>
      <c r="C175" s="104">
        <v>102.42914999999999</v>
      </c>
      <c r="D175" s="104">
        <v>27.2478852198746</v>
      </c>
    </row>
    <row r="176" spans="1:4" ht="16.5" customHeight="1" x14ac:dyDescent="0.2">
      <c r="A176" s="96" t="s">
        <v>659</v>
      </c>
      <c r="B176" s="104">
        <v>83.818979999999996</v>
      </c>
      <c r="C176" s="104">
        <v>102.68075999999999</v>
      </c>
      <c r="D176" s="104">
        <v>27.2545992602711</v>
      </c>
    </row>
    <row r="177" spans="1:4" ht="16.5" customHeight="1" x14ac:dyDescent="0.2">
      <c r="A177" s="96" t="s">
        <v>660</v>
      </c>
      <c r="B177" s="104">
        <v>85.50394</v>
      </c>
      <c r="C177" s="104">
        <v>103.95302000000001</v>
      </c>
      <c r="D177" s="104">
        <v>27.038500883025602</v>
      </c>
    </row>
    <row r="178" spans="1:4" ht="16.5" customHeight="1" x14ac:dyDescent="0.2">
      <c r="A178" s="96" t="s">
        <v>661</v>
      </c>
      <c r="B178" s="104">
        <v>85.743820000000014</v>
      </c>
      <c r="C178" s="104">
        <v>103.44541000000001</v>
      </c>
      <c r="D178" s="104">
        <v>27.156910587845701</v>
      </c>
    </row>
    <row r="179" spans="1:4" ht="16.5" customHeight="1" x14ac:dyDescent="0.2">
      <c r="A179" s="96" t="s">
        <v>662</v>
      </c>
      <c r="B179" s="104">
        <v>87.22936</v>
      </c>
      <c r="C179" s="104">
        <v>104.404</v>
      </c>
      <c r="D179" s="104">
        <v>26.962930384379298</v>
      </c>
    </row>
    <row r="180" spans="1:4" ht="16.5" customHeight="1" x14ac:dyDescent="0.2">
      <c r="A180" s="96" t="s">
        <v>663</v>
      </c>
      <c r="B180" s="104">
        <v>88.34151</v>
      </c>
      <c r="C180" s="104">
        <v>105.09817</v>
      </c>
      <c r="D180" s="104">
        <v>26.578786785723</v>
      </c>
    </row>
    <row r="181" spans="1:4" ht="16.5" customHeight="1" x14ac:dyDescent="0.2">
      <c r="A181" s="96" t="s">
        <v>664</v>
      </c>
      <c r="B181" s="104">
        <v>89.141469999999998</v>
      </c>
      <c r="C181" s="104">
        <v>105.67559</v>
      </c>
      <c r="D181" s="104">
        <v>26.342272765297903</v>
      </c>
    </row>
    <row r="182" spans="1:4" ht="16.5" customHeight="1" x14ac:dyDescent="0.2">
      <c r="A182" s="96" t="s">
        <v>665</v>
      </c>
      <c r="B182" s="104">
        <v>90.077679999999987</v>
      </c>
      <c r="C182" s="104">
        <v>106.64533999999999</v>
      </c>
      <c r="D182" s="104">
        <v>26.420649955483899</v>
      </c>
    </row>
    <row r="183" spans="1:4" ht="16.5" customHeight="1" x14ac:dyDescent="0.2">
      <c r="A183" s="96" t="s">
        <v>666</v>
      </c>
      <c r="B183" s="104">
        <v>89.82508</v>
      </c>
      <c r="C183" s="104">
        <v>105.96694000000001</v>
      </c>
      <c r="D183" s="104">
        <v>26.523280747475098</v>
      </c>
    </row>
    <row r="184" spans="1:4" ht="16.5" customHeight="1" x14ac:dyDescent="0.2">
      <c r="A184" s="96" t="s">
        <v>667</v>
      </c>
      <c r="B184" s="104">
        <v>88.759339999999995</v>
      </c>
      <c r="C184" s="104">
        <v>104.79788000000001</v>
      </c>
      <c r="D184" s="104">
        <v>26.4403615163476</v>
      </c>
    </row>
    <row r="185" spans="1:4" ht="16.5" customHeight="1" x14ac:dyDescent="0.2">
      <c r="A185" s="96" t="s">
        <v>668</v>
      </c>
      <c r="B185" s="104">
        <v>88.467439999999996</v>
      </c>
      <c r="C185" s="104">
        <v>103.73099999999999</v>
      </c>
      <c r="D185" s="104">
        <v>26.0191916542156</v>
      </c>
    </row>
    <row r="186" spans="1:4" ht="16.5" customHeight="1" x14ac:dyDescent="0.2">
      <c r="A186" s="96" t="s">
        <v>669</v>
      </c>
      <c r="B186" s="104">
        <v>103.09264999999999</v>
      </c>
      <c r="C186" s="104">
        <v>116.17173</v>
      </c>
      <c r="D186" s="104">
        <v>25.951862295392299</v>
      </c>
    </row>
    <row r="187" spans="1:4" ht="16.5" customHeight="1" x14ac:dyDescent="0.2">
      <c r="A187" s="96" t="s">
        <v>670</v>
      </c>
      <c r="B187" s="104">
        <v>141.63267000000002</v>
      </c>
      <c r="C187" s="104">
        <v>149.98699999999999</v>
      </c>
      <c r="D187" s="104">
        <v>27.8841571571397</v>
      </c>
    </row>
    <row r="188" spans="1:4" ht="16.5" customHeight="1" x14ac:dyDescent="0.2">
      <c r="A188" s="96" t="s">
        <v>671</v>
      </c>
      <c r="B188" s="104">
        <v>150.70472000000001</v>
      </c>
      <c r="C188" s="104">
        <v>157.4787</v>
      </c>
      <c r="D188" s="104">
        <v>30.402754049343198</v>
      </c>
    </row>
    <row r="189" spans="1:4" ht="16.5" customHeight="1" x14ac:dyDescent="0.2">
      <c r="A189" s="96" t="s">
        <v>672</v>
      </c>
      <c r="B189" s="104">
        <v>144.46772000000001</v>
      </c>
      <c r="C189" s="104">
        <v>152.90544</v>
      </c>
      <c r="D189" s="104">
        <v>32.194910002878402</v>
      </c>
    </row>
    <row r="190" spans="1:4" ht="16.5" customHeight="1" x14ac:dyDescent="0.2">
      <c r="A190" s="96" t="s">
        <v>673</v>
      </c>
      <c r="B190" s="104">
        <v>131.58953</v>
      </c>
      <c r="C190" s="104">
        <v>143.41867000000002</v>
      </c>
      <c r="D190" s="104">
        <v>34.221373100757098</v>
      </c>
    </row>
    <row r="191" spans="1:4" ht="16.5" customHeight="1" x14ac:dyDescent="0.2">
      <c r="A191" s="96" t="s">
        <v>674</v>
      </c>
      <c r="B191" s="104">
        <v>122.05717</v>
      </c>
      <c r="C191" s="104">
        <v>135.62364000000002</v>
      </c>
      <c r="D191" s="104">
        <v>34.870524969655499</v>
      </c>
    </row>
    <row r="192" spans="1:4" ht="16.5" customHeight="1" x14ac:dyDescent="0.2">
      <c r="A192" s="96" t="s">
        <v>675</v>
      </c>
      <c r="B192" s="104">
        <v>121.82889999999999</v>
      </c>
      <c r="C192" s="104">
        <v>135.89222000000001</v>
      </c>
      <c r="D192" s="104">
        <v>36.251329131415602</v>
      </c>
    </row>
    <row r="193" spans="1:4" ht="16.5" customHeight="1" x14ac:dyDescent="0.2">
      <c r="A193" s="96" t="s">
        <v>676</v>
      </c>
      <c r="B193" s="104">
        <v>118.97803</v>
      </c>
      <c r="C193" s="104">
        <v>133.22279999999998</v>
      </c>
      <c r="D193" s="104">
        <v>37.633397562111398</v>
      </c>
    </row>
    <row r="194" spans="1:4" ht="16.5" customHeight="1" x14ac:dyDescent="0.2">
      <c r="A194" s="96" t="s">
        <v>677</v>
      </c>
      <c r="B194" s="104">
        <v>116.39100000000001</v>
      </c>
      <c r="C194" s="104">
        <v>130.83960000000002</v>
      </c>
      <c r="D194" s="104">
        <v>38.717810048803599</v>
      </c>
    </row>
    <row r="195" spans="1:4" ht="16.5" customHeight="1" x14ac:dyDescent="0.2">
      <c r="A195" s="96" t="s">
        <v>678</v>
      </c>
      <c r="B195" s="104">
        <v>113.40466000000001</v>
      </c>
      <c r="C195" s="104">
        <v>127.41704</v>
      </c>
      <c r="D195" s="104">
        <v>40.086328511939797</v>
      </c>
    </row>
    <row r="196" spans="1:4" ht="16.5" customHeight="1" x14ac:dyDescent="0.2">
      <c r="A196" s="96" t="s">
        <v>679</v>
      </c>
      <c r="B196" s="104">
        <v>115.30991</v>
      </c>
      <c r="C196" s="104">
        <v>127.26199000000001</v>
      </c>
      <c r="D196" s="104">
        <v>42.022212607851706</v>
      </c>
    </row>
    <row r="197" spans="1:4" ht="16.5" customHeight="1" x14ac:dyDescent="0.2">
      <c r="A197" s="96" t="s">
        <v>680</v>
      </c>
      <c r="B197" s="104">
        <v>119.19722</v>
      </c>
      <c r="C197" s="104">
        <v>130.63755</v>
      </c>
      <c r="D197" s="104">
        <v>43.502035718190001</v>
      </c>
    </row>
    <row r="198" spans="1:4" ht="16.5" customHeight="1" x14ac:dyDescent="0.2">
      <c r="A198" s="96" t="s">
        <v>681</v>
      </c>
      <c r="B198" s="104">
        <v>115.99546000000001</v>
      </c>
      <c r="C198" s="104">
        <v>127.05009</v>
      </c>
      <c r="D198" s="104">
        <v>43.302738052261397</v>
      </c>
    </row>
    <row r="199" spans="1:4" ht="16.5" customHeight="1" x14ac:dyDescent="0.2">
      <c r="A199" s="96" t="s">
        <v>682</v>
      </c>
      <c r="B199" s="104">
        <v>109.35563</v>
      </c>
      <c r="C199" s="104">
        <v>120.98036</v>
      </c>
      <c r="D199" s="104">
        <v>43.210062420681304</v>
      </c>
    </row>
    <row r="200" spans="1:4" ht="16.5" customHeight="1" x14ac:dyDescent="0.2">
      <c r="A200" s="96" t="s">
        <v>683</v>
      </c>
      <c r="B200" s="104">
        <v>101.89528</v>
      </c>
      <c r="C200" s="104">
        <v>115.09639999999999</v>
      </c>
      <c r="D200" s="104">
        <v>40.772741400520502</v>
      </c>
    </row>
    <row r="201" spans="1:4" ht="16.5" customHeight="1" x14ac:dyDescent="0.2">
      <c r="A201" s="96" t="s">
        <v>684</v>
      </c>
      <c r="B201" s="104">
        <v>94.618839999999992</v>
      </c>
      <c r="C201" s="104">
        <v>108.21066999999999</v>
      </c>
      <c r="D201" s="104">
        <v>38.737449126151603</v>
      </c>
    </row>
    <row r="202" spans="1:4" ht="16.5" customHeight="1" x14ac:dyDescent="0.2">
      <c r="A202" s="96" t="s">
        <v>685</v>
      </c>
      <c r="B202" s="104">
        <v>91.831389999999999</v>
      </c>
      <c r="C202" s="104">
        <v>104.91002999999999</v>
      </c>
      <c r="D202" s="104">
        <v>37.436053815175995</v>
      </c>
    </row>
    <row r="203" spans="1:4" ht="16.5" customHeight="1" x14ac:dyDescent="0.2">
      <c r="A203" s="96" t="s">
        <v>686</v>
      </c>
      <c r="B203" s="104">
        <v>85.349360000000004</v>
      </c>
      <c r="C203" s="104">
        <v>97.644059999999996</v>
      </c>
      <c r="D203" s="104">
        <v>35.491777001205094</v>
      </c>
    </row>
    <row r="204" spans="1:4" ht="16.5" customHeight="1" x14ac:dyDescent="0.2">
      <c r="A204" s="96" t="s">
        <v>687</v>
      </c>
      <c r="B204" s="104">
        <v>81.223799999999997</v>
      </c>
      <c r="C204" s="104">
        <v>93.302429999999987</v>
      </c>
      <c r="D204" s="104">
        <v>33.604996653843301</v>
      </c>
    </row>
    <row r="205" spans="1:4" ht="16.5" customHeight="1" x14ac:dyDescent="0.2">
      <c r="A205" s="96" t="s">
        <v>688</v>
      </c>
      <c r="B205" s="104">
        <v>75.851389999999995</v>
      </c>
      <c r="C205" s="104">
        <v>87.535359999999997</v>
      </c>
      <c r="D205" s="104">
        <v>31.4829153906635</v>
      </c>
    </row>
    <row r="206" spans="1:4" ht="16.5" customHeight="1" x14ac:dyDescent="0.2">
      <c r="A206" s="96" t="s">
        <v>689</v>
      </c>
      <c r="B206" s="104">
        <v>69.796820000000011</v>
      </c>
      <c r="C206" s="104">
        <v>80.859669999999994</v>
      </c>
      <c r="D206" s="104">
        <v>28.991427974414201</v>
      </c>
    </row>
    <row r="207" spans="1:4" ht="16.5" customHeight="1" x14ac:dyDescent="0.2">
      <c r="A207" s="96" t="s">
        <v>690</v>
      </c>
      <c r="B207" s="104">
        <v>66.410960000000003</v>
      </c>
      <c r="C207" s="104">
        <v>76.921580000000006</v>
      </c>
      <c r="D207" s="104">
        <v>25.8675898390415</v>
      </c>
    </row>
    <row r="208" spans="1:4" ht="16.5" customHeight="1" x14ac:dyDescent="0.2">
      <c r="A208" s="96" t="s">
        <v>691</v>
      </c>
      <c r="B208" s="104">
        <v>65.534230000000008</v>
      </c>
      <c r="C208" s="104">
        <v>75.914050000000003</v>
      </c>
      <c r="D208" s="104">
        <v>23.900800170918902</v>
      </c>
    </row>
    <row r="209" spans="1:4" ht="16.5" customHeight="1" x14ac:dyDescent="0.2">
      <c r="A209" s="96" t="s">
        <v>692</v>
      </c>
      <c r="B209" s="104">
        <v>63.023379999999996</v>
      </c>
      <c r="C209" s="104">
        <v>73.059080000000009</v>
      </c>
      <c r="D209" s="104">
        <v>21.671158993181802</v>
      </c>
    </row>
    <row r="210" spans="1:4" ht="16.5" customHeight="1" x14ac:dyDescent="0.2">
      <c r="A210" s="96" t="s">
        <v>693</v>
      </c>
      <c r="B210" s="104">
        <v>61.939010000000003</v>
      </c>
      <c r="C210" s="104">
        <v>72.166529999999995</v>
      </c>
      <c r="D210" s="104">
        <v>19.6808786412312</v>
      </c>
    </row>
    <row r="211" spans="1:4" ht="16.5" customHeight="1" x14ac:dyDescent="0.2">
      <c r="A211" s="96" t="s">
        <v>694</v>
      </c>
      <c r="B211" s="104">
        <v>61.438449999999996</v>
      </c>
      <c r="C211" s="104">
        <v>72.11148</v>
      </c>
      <c r="D211" s="104">
        <v>17.9806382084003</v>
      </c>
    </row>
    <row r="212" spans="1:4" ht="16.5" customHeight="1" x14ac:dyDescent="0.2">
      <c r="A212" s="96" t="s">
        <v>695</v>
      </c>
      <c r="B212" s="104">
        <v>63.027749999999997</v>
      </c>
      <c r="C212" s="104">
        <v>73.362870000000001</v>
      </c>
      <c r="D212" s="104">
        <v>16.7111063536051</v>
      </c>
    </row>
    <row r="213" spans="1:4" ht="16.5" customHeight="1" x14ac:dyDescent="0.2">
      <c r="A213" s="96" t="s">
        <v>696</v>
      </c>
      <c r="B213" s="104">
        <v>65.277500000000003</v>
      </c>
      <c r="C213" s="104">
        <v>75.350270000000009</v>
      </c>
      <c r="D213" s="104">
        <v>15.812313570368801</v>
      </c>
    </row>
    <row r="214" spans="1:4" ht="16.5" customHeight="1" x14ac:dyDescent="0.2">
      <c r="A214" s="96" t="s">
        <v>697</v>
      </c>
      <c r="B214" s="104">
        <v>67.584149999999994</v>
      </c>
      <c r="C214" s="104">
        <v>78.065449999999998</v>
      </c>
      <c r="D214" s="104">
        <v>14.9659708676715</v>
      </c>
    </row>
    <row r="215" spans="1:4" ht="16.5" customHeight="1" x14ac:dyDescent="0.2">
      <c r="A215" s="96" t="s">
        <v>698</v>
      </c>
      <c r="B215" s="104">
        <v>66.436019999999999</v>
      </c>
      <c r="C215" s="104">
        <v>76.966859999999997</v>
      </c>
      <c r="D215" s="104">
        <v>14.290501527413801</v>
      </c>
    </row>
    <row r="216" spans="1:4" ht="16.5" customHeight="1" x14ac:dyDescent="0.2">
      <c r="A216" s="96" t="s">
        <v>699</v>
      </c>
      <c r="B216" s="104">
        <v>65.868809999999996</v>
      </c>
      <c r="C216" s="104">
        <v>76.129009999999994</v>
      </c>
      <c r="D216" s="104">
        <v>13.766029906564199</v>
      </c>
    </row>
    <row r="217" spans="1:4" ht="16.5" customHeight="1" x14ac:dyDescent="0.2">
      <c r="A217" s="96" t="s">
        <v>700</v>
      </c>
      <c r="B217" s="104">
        <v>65.863770000000002</v>
      </c>
      <c r="C217" s="104">
        <v>76.247799999999998</v>
      </c>
      <c r="D217" s="104">
        <v>13.368247933828799</v>
      </c>
    </row>
    <row r="218" spans="1:4" ht="16.5" customHeight="1" x14ac:dyDescent="0.2">
      <c r="A218" s="96" t="s">
        <v>701</v>
      </c>
      <c r="B218" s="104">
        <v>67.327850000000012</v>
      </c>
      <c r="C218" s="104">
        <v>77.993880000000004</v>
      </c>
      <c r="D218" s="104">
        <v>13.2578465866972</v>
      </c>
    </row>
    <row r="219" spans="1:4" ht="16.5" customHeight="1" x14ac:dyDescent="0.2">
      <c r="A219" s="96" t="s">
        <v>702</v>
      </c>
      <c r="B219" s="104">
        <v>68.311350000000004</v>
      </c>
      <c r="C219" s="104">
        <v>79.892390000000006</v>
      </c>
      <c r="D219" s="104">
        <v>13.2425072958985</v>
      </c>
    </row>
    <row r="220" spans="1:4" ht="16.5" customHeight="1" x14ac:dyDescent="0.2">
      <c r="A220" s="96" t="s">
        <v>703</v>
      </c>
      <c r="B220" s="104">
        <v>69.164570000000012</v>
      </c>
      <c r="C220" s="104">
        <v>80.953749999999999</v>
      </c>
      <c r="D220" s="104">
        <v>13.357196838704199</v>
      </c>
    </row>
    <row r="221" spans="1:4" ht="16.5" customHeight="1" x14ac:dyDescent="0.2">
      <c r="A221" s="96" t="s">
        <v>704</v>
      </c>
      <c r="B221" s="104">
        <v>69.64143</v>
      </c>
      <c r="C221" s="104">
        <v>81.584159999999997</v>
      </c>
      <c r="D221" s="104">
        <v>13.6167848180335</v>
      </c>
    </row>
    <row r="222" spans="1:4" ht="16.5" customHeight="1" x14ac:dyDescent="0.2">
      <c r="A222" s="96" t="s">
        <v>705</v>
      </c>
      <c r="B222" s="104">
        <v>69.733999999999995</v>
      </c>
      <c r="C222" s="104">
        <v>81.83954</v>
      </c>
      <c r="D222" s="104">
        <v>14.1610479908943</v>
      </c>
    </row>
    <row r="223" spans="1:4" ht="16.5" customHeight="1" x14ac:dyDescent="0.2">
      <c r="A223" s="96" t="s">
        <v>706</v>
      </c>
      <c r="B223" s="104">
        <v>70.260660000000001</v>
      </c>
      <c r="C223" s="104">
        <v>82.025240000000011</v>
      </c>
      <c r="D223" s="104">
        <v>14.441401172078701</v>
      </c>
    </row>
    <row r="224" spans="1:4" ht="16.5" customHeight="1" x14ac:dyDescent="0.2">
      <c r="A224" s="96" t="s">
        <v>707</v>
      </c>
      <c r="B224" s="104">
        <v>71.646070000000009</v>
      </c>
      <c r="C224" s="104">
        <v>82.763070000000013</v>
      </c>
      <c r="D224" s="104">
        <v>14.750273983378699</v>
      </c>
    </row>
    <row r="225" spans="1:4" ht="16.5" customHeight="1" x14ac:dyDescent="0.2">
      <c r="A225" s="96" t="s">
        <v>708</v>
      </c>
      <c r="B225" s="104">
        <v>72.044389999999993</v>
      </c>
      <c r="C225" s="104">
        <v>82.901859999999999</v>
      </c>
      <c r="D225" s="104">
        <v>14.8979632704633</v>
      </c>
    </row>
    <row r="226" spans="1:4" ht="16.5" customHeight="1" x14ac:dyDescent="0.2">
      <c r="A226" s="96" t="s">
        <v>709</v>
      </c>
      <c r="B226" s="104">
        <v>73.21735000000001</v>
      </c>
      <c r="C226" s="104">
        <v>83.753960000000006</v>
      </c>
      <c r="D226" s="104">
        <v>15.0162862962483</v>
      </c>
    </row>
    <row r="227" spans="1:4" ht="16.5" customHeight="1" x14ac:dyDescent="0.2">
      <c r="A227" s="96" t="s">
        <v>710</v>
      </c>
      <c r="B227" s="104">
        <v>73.544169999999994</v>
      </c>
      <c r="C227" s="104">
        <v>84.225970000000004</v>
      </c>
      <c r="D227" s="104">
        <v>15.2153148124005</v>
      </c>
    </row>
    <row r="228" spans="1:4" ht="16.5" customHeight="1" x14ac:dyDescent="0.2">
      <c r="A228" s="96" t="s">
        <v>711</v>
      </c>
      <c r="B228" s="104">
        <v>73.864240000000009</v>
      </c>
      <c r="C228" s="104">
        <v>84.672330000000002</v>
      </c>
      <c r="D228" s="104">
        <v>15.4396770891217</v>
      </c>
    </row>
    <row r="229" spans="1:4" ht="16.5" customHeight="1" x14ac:dyDescent="0.2">
      <c r="A229" s="96" t="s">
        <v>712</v>
      </c>
      <c r="B229" s="104">
        <v>74.285200000000003</v>
      </c>
      <c r="C229" s="104">
        <v>85.131520000000009</v>
      </c>
      <c r="D229" s="104">
        <v>15.792679955759301</v>
      </c>
    </row>
    <row r="230" spans="1:4" ht="16.5" customHeight="1" x14ac:dyDescent="0.2">
      <c r="A230" s="96" t="s">
        <v>713</v>
      </c>
      <c r="B230" s="104">
        <v>74.898570000000007</v>
      </c>
      <c r="C230" s="104">
        <v>85.709509999999995</v>
      </c>
      <c r="D230" s="104">
        <v>16.2417189948345</v>
      </c>
    </row>
    <row r="231" spans="1:4" ht="16.5" customHeight="1" x14ac:dyDescent="0.2">
      <c r="A231" s="96" t="s">
        <v>714</v>
      </c>
      <c r="B231" s="104">
        <v>75.933130000000006</v>
      </c>
      <c r="C231" s="104">
        <v>86.66028</v>
      </c>
      <c r="D231" s="104">
        <v>16.593654778083</v>
      </c>
    </row>
    <row r="232" spans="1:4" ht="16.5" customHeight="1" x14ac:dyDescent="0.2">
      <c r="A232" s="96" t="s">
        <v>715</v>
      </c>
      <c r="B232" s="104">
        <v>75.524230000000003</v>
      </c>
      <c r="C232" s="104">
        <v>86.533460000000005</v>
      </c>
      <c r="D232" s="104">
        <v>16.8327191087401</v>
      </c>
    </row>
    <row r="233" spans="1:4" ht="14.25" x14ac:dyDescent="0.2">
      <c r="A233" s="96" t="s">
        <v>716</v>
      </c>
      <c r="B233" s="104">
        <v>75.32692999999999</v>
      </c>
      <c r="C233" s="104">
        <v>86.512249999999995</v>
      </c>
      <c r="D233" s="104">
        <v>16.838846461613599</v>
      </c>
    </row>
    <row r="234" spans="1:4" ht="14.25" x14ac:dyDescent="0.2">
      <c r="A234" s="96" t="s">
        <v>717</v>
      </c>
      <c r="B234" s="104">
        <v>75.436890000000005</v>
      </c>
      <c r="C234" s="104">
        <v>86.486539999999991</v>
      </c>
      <c r="D234" s="104">
        <v>16.548892943459901</v>
      </c>
    </row>
    <row r="235" spans="1:4" ht="14.25" x14ac:dyDescent="0.2">
      <c r="A235" s="96" t="s">
        <v>718</v>
      </c>
      <c r="B235" s="104" t="e">
        <f>NA()</f>
        <v>#N/A</v>
      </c>
      <c r="C235" s="104" t="e">
        <f>NA()</f>
        <v>#N/A</v>
      </c>
      <c r="D235" s="104" t="e">
        <f>NA()</f>
        <v>#N/A</v>
      </c>
    </row>
    <row r="236" spans="1:4" ht="14.25" x14ac:dyDescent="0.2">
      <c r="A236" s="96" t="s">
        <v>719</v>
      </c>
      <c r="B236" s="104" t="e">
        <f>NA()</f>
        <v>#N/A</v>
      </c>
      <c r="C236" s="104" t="e">
        <f>NA()</f>
        <v>#N/A</v>
      </c>
      <c r="D236" s="104" t="e">
        <f>NA()</f>
        <v>#N/A</v>
      </c>
    </row>
    <row r="237" spans="1:4" ht="14.25" x14ac:dyDescent="0.2">
      <c r="A237" s="96" t="s">
        <v>720</v>
      </c>
      <c r="B237" s="104" t="e">
        <f>NA()</f>
        <v>#N/A</v>
      </c>
      <c r="C237" s="104" t="e">
        <f>NA()</f>
        <v>#N/A</v>
      </c>
      <c r="D237" s="104" t="e">
        <f>NA()</f>
        <v>#N/A</v>
      </c>
    </row>
    <row r="238" spans="1:4" ht="14.25" x14ac:dyDescent="0.2">
      <c r="A238" s="96" t="s">
        <v>721</v>
      </c>
      <c r="B238" s="104" t="e">
        <f>NA()</f>
        <v>#N/A</v>
      </c>
      <c r="C238" s="104" t="e">
        <f>NA()</f>
        <v>#N/A</v>
      </c>
      <c r="D238" s="104" t="e">
        <f>NA()</f>
        <v>#N/A</v>
      </c>
    </row>
    <row r="239" spans="1:4" ht="14.25" x14ac:dyDescent="0.2">
      <c r="A239" s="96" t="s">
        <v>722</v>
      </c>
      <c r="B239" s="104" t="e">
        <f>NA()</f>
        <v>#N/A</v>
      </c>
      <c r="C239" s="104" t="e">
        <f>NA()</f>
        <v>#N/A</v>
      </c>
      <c r="D239" s="104" t="e">
        <f>NA()</f>
        <v>#N/A</v>
      </c>
    </row>
    <row r="240" spans="1:4" ht="14.25" x14ac:dyDescent="0.2">
      <c r="A240" s="96" t="s">
        <v>723</v>
      </c>
      <c r="B240" s="104" t="e">
        <f>NA()</f>
        <v>#N/A</v>
      </c>
      <c r="C240" s="104" t="e">
        <f>NA()</f>
        <v>#N/A</v>
      </c>
      <c r="D240" s="104" t="e">
        <f>NA()</f>
        <v>#N/A</v>
      </c>
    </row>
    <row r="241" spans="1:4" ht="14.25" x14ac:dyDescent="0.2">
      <c r="A241" s="96" t="s">
        <v>724</v>
      </c>
      <c r="B241" s="104" t="e">
        <f>NA()</f>
        <v>#N/A</v>
      </c>
      <c r="C241" s="104" t="e">
        <f>NA()</f>
        <v>#N/A</v>
      </c>
      <c r="D241" s="104" t="e">
        <f>NA()</f>
        <v>#N/A</v>
      </c>
    </row>
    <row r="242" spans="1:4" ht="14.25" x14ac:dyDescent="0.2">
      <c r="A242" s="96" t="s">
        <v>725</v>
      </c>
      <c r="B242" s="104" t="e">
        <f>NA()</f>
        <v>#N/A</v>
      </c>
      <c r="C242" s="104" t="e">
        <f>NA()</f>
        <v>#N/A</v>
      </c>
      <c r="D242" s="104" t="e">
        <f>NA()</f>
        <v>#N/A</v>
      </c>
    </row>
    <row r="243" spans="1:4" ht="14.25" x14ac:dyDescent="0.2">
      <c r="A243" s="96" t="s">
        <v>726</v>
      </c>
      <c r="B243" s="104" t="e">
        <f>NA()</f>
        <v>#N/A</v>
      </c>
      <c r="C243" s="104" t="e">
        <f>NA()</f>
        <v>#N/A</v>
      </c>
      <c r="D243" s="104" t="e">
        <f>NA()</f>
        <v>#N/A</v>
      </c>
    </row>
    <row r="244" spans="1:4" ht="14.25" x14ac:dyDescent="0.2"/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67"/>
  <sheetViews>
    <sheetView zoomScale="60" zoomScaleNormal="60" workbookViewId="0">
      <selection activeCell="S48" sqref="S48"/>
    </sheetView>
  </sheetViews>
  <sheetFormatPr defaultColWidth="21.140625" defaultRowHeight="16.5" customHeight="1" x14ac:dyDescent="0.2"/>
  <cols>
    <col min="1" max="16384" width="21.140625" style="22"/>
  </cols>
  <sheetData>
    <row r="1" spans="1:3" s="95" customFormat="1" ht="36.75" customHeight="1" x14ac:dyDescent="0.25">
      <c r="A1" s="94" t="s">
        <v>1011</v>
      </c>
      <c r="B1" s="98" t="s">
        <v>739</v>
      </c>
    </row>
    <row r="2" spans="1:3" s="95" customFormat="1" ht="36.75" customHeight="1" x14ac:dyDescent="0.25">
      <c r="A2" s="17" t="s">
        <v>110</v>
      </c>
    </row>
    <row r="3" spans="1:3" ht="16.5" customHeight="1" x14ac:dyDescent="0.2">
      <c r="A3" s="26"/>
      <c r="B3" s="26" t="s">
        <v>740</v>
      </c>
      <c r="C3" s="26" t="s">
        <v>741</v>
      </c>
    </row>
    <row r="4" spans="1:3" ht="16.5" customHeight="1" x14ac:dyDescent="0.2">
      <c r="A4" s="22" t="s">
        <v>742</v>
      </c>
      <c r="B4" s="22" t="e">
        <f>NA()</f>
        <v>#N/A</v>
      </c>
      <c r="C4" s="22" t="e">
        <f>NA()</f>
        <v>#N/A</v>
      </c>
    </row>
    <row r="5" spans="1:3" ht="16.5" customHeight="1" x14ac:dyDescent="0.2">
      <c r="A5" s="22" t="s">
        <v>743</v>
      </c>
      <c r="B5" s="22" t="e">
        <f>NA()</f>
        <v>#N/A</v>
      </c>
      <c r="C5" s="22" t="e">
        <f>NA()</f>
        <v>#N/A</v>
      </c>
    </row>
    <row r="6" spans="1:3" ht="16.5" customHeight="1" x14ac:dyDescent="0.2">
      <c r="A6" s="22" t="s">
        <v>744</v>
      </c>
      <c r="B6" s="22" t="e">
        <f>NA()</f>
        <v>#N/A</v>
      </c>
      <c r="C6" s="22" t="e">
        <f>NA()</f>
        <v>#N/A</v>
      </c>
    </row>
    <row r="7" spans="1:3" ht="16.5" customHeight="1" x14ac:dyDescent="0.2">
      <c r="A7" s="22" t="s">
        <v>745</v>
      </c>
      <c r="B7" s="22" t="e">
        <f>NA()</f>
        <v>#N/A</v>
      </c>
      <c r="C7" s="22" t="e">
        <f>NA()</f>
        <v>#N/A</v>
      </c>
    </row>
    <row r="8" spans="1:3" ht="16.5" customHeight="1" x14ac:dyDescent="0.2">
      <c r="A8" s="22" t="s">
        <v>746</v>
      </c>
      <c r="B8" s="22" t="e">
        <f>NA()</f>
        <v>#N/A</v>
      </c>
      <c r="C8" s="22" t="e">
        <f>NA()</f>
        <v>#N/A</v>
      </c>
    </row>
    <row r="9" spans="1:3" ht="16.5" customHeight="1" x14ac:dyDescent="0.2">
      <c r="A9" s="22" t="s">
        <v>747</v>
      </c>
      <c r="B9" s="22" t="e">
        <f>NA()</f>
        <v>#N/A</v>
      </c>
      <c r="C9" s="22" t="e">
        <f>NA()</f>
        <v>#N/A</v>
      </c>
    </row>
    <row r="10" spans="1:3" ht="16.5" customHeight="1" x14ac:dyDescent="0.2">
      <c r="A10" s="22" t="s">
        <v>748</v>
      </c>
      <c r="B10" s="22" t="e">
        <f>NA()</f>
        <v>#N/A</v>
      </c>
      <c r="C10" s="22" t="e">
        <f>NA()</f>
        <v>#N/A</v>
      </c>
    </row>
    <row r="11" spans="1:3" ht="16.5" customHeight="1" x14ac:dyDescent="0.2">
      <c r="A11" s="22" t="s">
        <v>749</v>
      </c>
      <c r="B11" s="22" t="e">
        <f>NA()</f>
        <v>#N/A</v>
      </c>
      <c r="C11" s="22" t="e">
        <f>NA()</f>
        <v>#N/A</v>
      </c>
    </row>
    <row r="12" spans="1:3" ht="16.5" customHeight="1" x14ac:dyDescent="0.2">
      <c r="A12" s="22" t="s">
        <v>750</v>
      </c>
      <c r="B12" s="22" t="e">
        <f>NA()</f>
        <v>#N/A</v>
      </c>
      <c r="C12" s="22" t="e">
        <f>NA()</f>
        <v>#N/A</v>
      </c>
    </row>
    <row r="13" spans="1:3" ht="16.5" customHeight="1" x14ac:dyDescent="0.2">
      <c r="A13" s="22" t="s">
        <v>751</v>
      </c>
      <c r="B13" s="22" t="e">
        <f>NA()</f>
        <v>#N/A</v>
      </c>
      <c r="C13" s="22" t="e">
        <f>NA()</f>
        <v>#N/A</v>
      </c>
    </row>
    <row r="14" spans="1:3" ht="16.5" customHeight="1" x14ac:dyDescent="0.2">
      <c r="A14" s="22" t="s">
        <v>752</v>
      </c>
      <c r="B14" s="22" t="e">
        <f>NA()</f>
        <v>#N/A</v>
      </c>
      <c r="C14" s="22" t="e">
        <f>NA()</f>
        <v>#N/A</v>
      </c>
    </row>
    <row r="15" spans="1:3" ht="16.5" customHeight="1" x14ac:dyDescent="0.2">
      <c r="A15" s="22" t="s">
        <v>753</v>
      </c>
      <c r="B15" s="22" t="e">
        <f>NA()</f>
        <v>#N/A</v>
      </c>
      <c r="C15" s="22" t="e">
        <f>NA()</f>
        <v>#N/A</v>
      </c>
    </row>
    <row r="16" spans="1:3" ht="16.5" customHeight="1" x14ac:dyDescent="0.2">
      <c r="A16" s="22" t="s">
        <v>754</v>
      </c>
      <c r="B16" s="22" t="e">
        <f>NA()</f>
        <v>#N/A</v>
      </c>
      <c r="C16" s="22" t="e">
        <f>NA()</f>
        <v>#N/A</v>
      </c>
    </row>
    <row r="17" spans="1:3" ht="16.5" customHeight="1" x14ac:dyDescent="0.2">
      <c r="A17" s="22" t="s">
        <v>755</v>
      </c>
      <c r="B17" s="22" t="e">
        <f>NA()</f>
        <v>#N/A</v>
      </c>
      <c r="C17" s="22" t="e">
        <f>NA()</f>
        <v>#N/A</v>
      </c>
    </row>
    <row r="18" spans="1:3" ht="16.5" customHeight="1" x14ac:dyDescent="0.2">
      <c r="A18" s="22" t="s">
        <v>756</v>
      </c>
      <c r="B18" s="22" t="e">
        <f>NA()</f>
        <v>#N/A</v>
      </c>
      <c r="C18" s="22" t="e">
        <f>NA()</f>
        <v>#N/A</v>
      </c>
    </row>
    <row r="19" spans="1:3" ht="16.5" customHeight="1" x14ac:dyDescent="0.2">
      <c r="A19" s="22" t="s">
        <v>757</v>
      </c>
      <c r="B19" s="22" t="e">
        <f>NA()</f>
        <v>#N/A</v>
      </c>
      <c r="C19" s="22" t="e">
        <f>NA()</f>
        <v>#N/A</v>
      </c>
    </row>
    <row r="20" spans="1:3" ht="16.5" customHeight="1" x14ac:dyDescent="0.2">
      <c r="A20" s="22" t="s">
        <v>758</v>
      </c>
      <c r="B20" s="22" t="e">
        <f>NA()</f>
        <v>#N/A</v>
      </c>
      <c r="C20" s="22" t="e">
        <f>NA()</f>
        <v>#N/A</v>
      </c>
    </row>
    <row r="21" spans="1:3" ht="16.5" customHeight="1" x14ac:dyDescent="0.2">
      <c r="A21" s="22" t="s">
        <v>759</v>
      </c>
      <c r="B21" s="22" t="e">
        <f>NA()</f>
        <v>#N/A</v>
      </c>
      <c r="C21" s="22" t="e">
        <f>NA()</f>
        <v>#N/A</v>
      </c>
    </row>
    <row r="22" spans="1:3" ht="16.5" customHeight="1" x14ac:dyDescent="0.2">
      <c r="A22" s="22" t="s">
        <v>760</v>
      </c>
      <c r="B22" s="22" t="e">
        <f>NA()</f>
        <v>#N/A</v>
      </c>
      <c r="C22" s="22" t="e">
        <f>NA()</f>
        <v>#N/A</v>
      </c>
    </row>
    <row r="23" spans="1:3" ht="16.5" customHeight="1" x14ac:dyDescent="0.2">
      <c r="A23" s="22" t="s">
        <v>761</v>
      </c>
      <c r="B23" s="22" t="e">
        <f>NA()</f>
        <v>#N/A</v>
      </c>
      <c r="C23" s="22" t="e">
        <f>NA()</f>
        <v>#N/A</v>
      </c>
    </row>
    <row r="24" spans="1:3" ht="16.5" customHeight="1" x14ac:dyDescent="0.2">
      <c r="A24" s="22" t="s">
        <v>762</v>
      </c>
      <c r="B24" s="22" t="e">
        <f>NA()</f>
        <v>#N/A</v>
      </c>
      <c r="C24" s="22" t="e">
        <f>NA()</f>
        <v>#N/A</v>
      </c>
    </row>
    <row r="25" spans="1:3" ht="16.5" customHeight="1" x14ac:dyDescent="0.2">
      <c r="A25" s="22" t="s">
        <v>763</v>
      </c>
      <c r="B25" s="22" t="e">
        <f>NA()</f>
        <v>#N/A</v>
      </c>
      <c r="C25" s="22" t="e">
        <f>NA()</f>
        <v>#N/A</v>
      </c>
    </row>
    <row r="26" spans="1:3" ht="16.5" customHeight="1" x14ac:dyDescent="0.2">
      <c r="A26" s="22" t="s">
        <v>764</v>
      </c>
      <c r="B26" s="22" t="e">
        <f>NA()</f>
        <v>#N/A</v>
      </c>
      <c r="C26" s="22" t="e">
        <f>NA()</f>
        <v>#N/A</v>
      </c>
    </row>
    <row r="27" spans="1:3" ht="16.5" customHeight="1" x14ac:dyDescent="0.2">
      <c r="A27" s="22" t="s">
        <v>765</v>
      </c>
      <c r="B27" s="22" t="e">
        <f>NA()</f>
        <v>#N/A</v>
      </c>
      <c r="C27" s="22" t="e">
        <f>NA()</f>
        <v>#N/A</v>
      </c>
    </row>
    <row r="28" spans="1:3" ht="16.5" customHeight="1" x14ac:dyDescent="0.2">
      <c r="A28" s="22" t="s">
        <v>766</v>
      </c>
      <c r="B28" s="22" t="e">
        <f>NA()</f>
        <v>#N/A</v>
      </c>
      <c r="C28" s="22" t="e">
        <f>NA()</f>
        <v>#N/A</v>
      </c>
    </row>
    <row r="29" spans="1:3" ht="16.5" customHeight="1" x14ac:dyDescent="0.2">
      <c r="A29" s="22" t="s">
        <v>767</v>
      </c>
      <c r="B29" s="22" t="e">
        <f>NA()</f>
        <v>#N/A</v>
      </c>
      <c r="C29" s="22" t="e">
        <f>NA()</f>
        <v>#N/A</v>
      </c>
    </row>
    <row r="30" spans="1:3" ht="16.5" customHeight="1" x14ac:dyDescent="0.2">
      <c r="A30" s="22" t="s">
        <v>768</v>
      </c>
      <c r="B30" s="22" t="e">
        <f>NA()</f>
        <v>#N/A</v>
      </c>
      <c r="C30" s="22" t="e">
        <f>NA()</f>
        <v>#N/A</v>
      </c>
    </row>
    <row r="31" spans="1:3" ht="16.5" customHeight="1" x14ac:dyDescent="0.2">
      <c r="A31" s="22" t="s">
        <v>769</v>
      </c>
      <c r="B31" s="22" t="e">
        <f>NA()</f>
        <v>#N/A</v>
      </c>
      <c r="C31" s="22" t="e">
        <f>NA()</f>
        <v>#N/A</v>
      </c>
    </row>
    <row r="32" spans="1:3" ht="16.5" customHeight="1" x14ac:dyDescent="0.2">
      <c r="A32" s="22" t="s">
        <v>770</v>
      </c>
      <c r="B32" s="22" t="e">
        <f>NA()</f>
        <v>#N/A</v>
      </c>
      <c r="C32" s="22" t="e">
        <f>NA()</f>
        <v>#N/A</v>
      </c>
    </row>
    <row r="33" spans="1:3" ht="16.5" customHeight="1" x14ac:dyDescent="0.2">
      <c r="A33" s="22" t="s">
        <v>771</v>
      </c>
      <c r="B33" s="22" t="e">
        <f>NA()</f>
        <v>#N/A</v>
      </c>
      <c r="C33" s="22" t="e">
        <f>NA()</f>
        <v>#N/A</v>
      </c>
    </row>
    <row r="34" spans="1:3" ht="16.5" customHeight="1" x14ac:dyDescent="0.2">
      <c r="A34" s="22" t="s">
        <v>772</v>
      </c>
      <c r="B34" s="22" t="e">
        <f>NA()</f>
        <v>#N/A</v>
      </c>
      <c r="C34" s="22" t="e">
        <f>NA()</f>
        <v>#N/A</v>
      </c>
    </row>
    <row r="35" spans="1:3" ht="16.5" customHeight="1" x14ac:dyDescent="0.2">
      <c r="A35" s="22" t="s">
        <v>773</v>
      </c>
      <c r="B35" s="22" t="e">
        <f>NA()</f>
        <v>#N/A</v>
      </c>
      <c r="C35" s="22" t="e">
        <f>NA()</f>
        <v>#N/A</v>
      </c>
    </row>
    <row r="36" spans="1:3" ht="16.5" customHeight="1" x14ac:dyDescent="0.2">
      <c r="A36" s="22" t="s">
        <v>774</v>
      </c>
      <c r="B36" s="22" t="e">
        <f>NA()</f>
        <v>#N/A</v>
      </c>
      <c r="C36" s="22" t="e">
        <f>NA()</f>
        <v>#N/A</v>
      </c>
    </row>
    <row r="37" spans="1:3" ht="16.5" customHeight="1" x14ac:dyDescent="0.2">
      <c r="A37" s="22" t="s">
        <v>775</v>
      </c>
      <c r="B37" s="22" t="e">
        <f>NA()</f>
        <v>#N/A</v>
      </c>
      <c r="C37" s="22" t="e">
        <f>NA()</f>
        <v>#N/A</v>
      </c>
    </row>
    <row r="38" spans="1:3" ht="16.5" customHeight="1" x14ac:dyDescent="0.2">
      <c r="A38" s="22" t="s">
        <v>776</v>
      </c>
      <c r="B38" s="22" t="e">
        <f>NA()</f>
        <v>#N/A</v>
      </c>
      <c r="C38" s="22" t="e">
        <f>NA()</f>
        <v>#N/A</v>
      </c>
    </row>
    <row r="39" spans="1:3" ht="16.5" customHeight="1" x14ac:dyDescent="0.2">
      <c r="A39" s="22" t="s">
        <v>777</v>
      </c>
      <c r="B39" s="22" t="e">
        <f>NA()</f>
        <v>#N/A</v>
      </c>
      <c r="C39" s="22" t="e">
        <f>NA()</f>
        <v>#N/A</v>
      </c>
    </row>
    <row r="40" spans="1:3" ht="16.5" customHeight="1" x14ac:dyDescent="0.2">
      <c r="A40" s="22" t="s">
        <v>778</v>
      </c>
      <c r="B40" s="22" t="e">
        <f>NA()</f>
        <v>#N/A</v>
      </c>
      <c r="C40" s="22" t="e">
        <f>NA()</f>
        <v>#N/A</v>
      </c>
    </row>
    <row r="41" spans="1:3" ht="16.5" customHeight="1" x14ac:dyDescent="0.2">
      <c r="A41" s="22" t="s">
        <v>779</v>
      </c>
      <c r="B41" s="22" t="e">
        <f>NA()</f>
        <v>#N/A</v>
      </c>
      <c r="C41" s="22" t="e">
        <f>NA()</f>
        <v>#N/A</v>
      </c>
    </row>
    <row r="42" spans="1:3" ht="16.5" customHeight="1" x14ac:dyDescent="0.2">
      <c r="A42" s="22" t="s">
        <v>780</v>
      </c>
      <c r="B42" s="22" t="e">
        <f>NA()</f>
        <v>#N/A</v>
      </c>
      <c r="C42" s="22" t="e">
        <f>NA()</f>
        <v>#N/A</v>
      </c>
    </row>
    <row r="43" spans="1:3" ht="16.5" customHeight="1" x14ac:dyDescent="0.2">
      <c r="A43" s="22" t="s">
        <v>781</v>
      </c>
      <c r="B43" s="22" t="e">
        <f>NA()</f>
        <v>#N/A</v>
      </c>
      <c r="C43" s="22" t="e">
        <f>NA()</f>
        <v>#N/A</v>
      </c>
    </row>
    <row r="44" spans="1:3" ht="16.5" customHeight="1" x14ac:dyDescent="0.2">
      <c r="A44" s="22" t="s">
        <v>782</v>
      </c>
      <c r="B44" s="22" t="e">
        <f>NA()</f>
        <v>#N/A</v>
      </c>
      <c r="C44" s="22" t="e">
        <f>NA()</f>
        <v>#N/A</v>
      </c>
    </row>
    <row r="45" spans="1:3" ht="16.5" customHeight="1" x14ac:dyDescent="0.2">
      <c r="A45" s="22" t="s">
        <v>783</v>
      </c>
      <c r="B45" s="22" t="e">
        <f>NA()</f>
        <v>#N/A</v>
      </c>
      <c r="C45" s="22" t="e">
        <f>NA()</f>
        <v>#N/A</v>
      </c>
    </row>
    <row r="46" spans="1:3" ht="16.5" customHeight="1" x14ac:dyDescent="0.2">
      <c r="A46" s="22" t="s">
        <v>784</v>
      </c>
      <c r="B46" s="22" t="e">
        <f>NA()</f>
        <v>#N/A</v>
      </c>
      <c r="C46" s="22" t="e">
        <f>NA()</f>
        <v>#N/A</v>
      </c>
    </row>
    <row r="47" spans="1:3" ht="16.5" customHeight="1" x14ac:dyDescent="0.2">
      <c r="A47" s="22" t="s">
        <v>785</v>
      </c>
      <c r="B47" s="22" t="e">
        <f>NA()</f>
        <v>#N/A</v>
      </c>
      <c r="C47" s="22" t="e">
        <f>NA()</f>
        <v>#N/A</v>
      </c>
    </row>
    <row r="48" spans="1:3" ht="16.5" customHeight="1" x14ac:dyDescent="0.2">
      <c r="A48" s="22" t="s">
        <v>786</v>
      </c>
      <c r="B48" s="22" t="e">
        <f>NA()</f>
        <v>#N/A</v>
      </c>
      <c r="C48" s="22" t="e">
        <f>NA()</f>
        <v>#N/A</v>
      </c>
    </row>
    <row r="49" spans="1:3" ht="16.5" customHeight="1" x14ac:dyDescent="0.2">
      <c r="A49" s="22" t="s">
        <v>787</v>
      </c>
      <c r="B49" s="22" t="e">
        <f>NA()</f>
        <v>#N/A</v>
      </c>
      <c r="C49" s="22" t="e">
        <f>NA()</f>
        <v>#N/A</v>
      </c>
    </row>
    <row r="50" spans="1:3" ht="16.5" customHeight="1" x14ac:dyDescent="0.2">
      <c r="A50" s="22" t="s">
        <v>788</v>
      </c>
      <c r="B50" s="22" t="e">
        <f>NA()</f>
        <v>#N/A</v>
      </c>
      <c r="C50" s="22" t="e">
        <f>NA()</f>
        <v>#N/A</v>
      </c>
    </row>
    <row r="51" spans="1:3" ht="16.5" customHeight="1" x14ac:dyDescent="0.2">
      <c r="A51" s="22" t="s">
        <v>789</v>
      </c>
      <c r="B51" s="22" t="e">
        <f>NA()</f>
        <v>#N/A</v>
      </c>
      <c r="C51" s="22" t="e">
        <f>NA()</f>
        <v>#N/A</v>
      </c>
    </row>
    <row r="52" spans="1:3" ht="16.5" customHeight="1" x14ac:dyDescent="0.2">
      <c r="A52" s="22" t="s">
        <v>790</v>
      </c>
      <c r="B52" s="22" t="e">
        <f>NA()</f>
        <v>#N/A</v>
      </c>
      <c r="C52" s="22" t="e">
        <f>NA()</f>
        <v>#N/A</v>
      </c>
    </row>
    <row r="53" spans="1:3" ht="16.5" customHeight="1" x14ac:dyDescent="0.2">
      <c r="A53" s="22" t="s">
        <v>791</v>
      </c>
      <c r="B53" s="22" t="e">
        <f>NA()</f>
        <v>#N/A</v>
      </c>
      <c r="C53" s="22" t="e">
        <f>NA()</f>
        <v>#N/A</v>
      </c>
    </row>
    <row r="54" spans="1:3" ht="16.5" customHeight="1" x14ac:dyDescent="0.2">
      <c r="A54" s="22" t="s">
        <v>792</v>
      </c>
      <c r="B54" s="22" t="e">
        <f>NA()</f>
        <v>#N/A</v>
      </c>
      <c r="C54" s="22" t="e">
        <f>NA()</f>
        <v>#N/A</v>
      </c>
    </row>
    <row r="55" spans="1:3" ht="16.5" customHeight="1" x14ac:dyDescent="0.2">
      <c r="A55" s="22" t="s">
        <v>793</v>
      </c>
      <c r="B55" s="22" t="e">
        <f>NA()</f>
        <v>#N/A</v>
      </c>
      <c r="C55" s="22" t="e">
        <f>NA()</f>
        <v>#N/A</v>
      </c>
    </row>
    <row r="56" spans="1:3" ht="16.5" customHeight="1" x14ac:dyDescent="0.2">
      <c r="A56" s="22" t="s">
        <v>794</v>
      </c>
      <c r="B56" s="22" t="e">
        <f>NA()</f>
        <v>#N/A</v>
      </c>
      <c r="C56" s="22" t="e">
        <f>NA()</f>
        <v>#N/A</v>
      </c>
    </row>
    <row r="57" spans="1:3" ht="16.5" customHeight="1" x14ac:dyDescent="0.2">
      <c r="A57" s="22" t="s">
        <v>795</v>
      </c>
      <c r="B57" s="22" t="e">
        <f>NA()</f>
        <v>#N/A</v>
      </c>
      <c r="C57" s="22" t="e">
        <f>NA()</f>
        <v>#N/A</v>
      </c>
    </row>
    <row r="58" spans="1:3" ht="16.5" customHeight="1" x14ac:dyDescent="0.2">
      <c r="A58" s="22" t="s">
        <v>796</v>
      </c>
      <c r="B58" s="22" t="e">
        <f>NA()</f>
        <v>#N/A</v>
      </c>
      <c r="C58" s="22" t="e">
        <f>NA()</f>
        <v>#N/A</v>
      </c>
    </row>
    <row r="59" spans="1:3" ht="16.5" customHeight="1" x14ac:dyDescent="0.2">
      <c r="A59" s="22" t="s">
        <v>797</v>
      </c>
      <c r="B59" s="22" t="e">
        <f>NA()</f>
        <v>#N/A</v>
      </c>
      <c r="C59" s="22" t="e">
        <f>NA()</f>
        <v>#N/A</v>
      </c>
    </row>
    <row r="60" spans="1:3" ht="16.5" customHeight="1" x14ac:dyDescent="0.2">
      <c r="A60" s="22" t="s">
        <v>798</v>
      </c>
      <c r="B60" s="22" t="e">
        <f>NA()</f>
        <v>#N/A</v>
      </c>
      <c r="C60" s="22" t="e">
        <f>NA()</f>
        <v>#N/A</v>
      </c>
    </row>
    <row r="61" spans="1:3" ht="16.5" customHeight="1" x14ac:dyDescent="0.2">
      <c r="A61" s="22" t="s">
        <v>799</v>
      </c>
      <c r="B61" s="22" t="e">
        <f>NA()</f>
        <v>#N/A</v>
      </c>
      <c r="C61" s="22" t="e">
        <f>NA()</f>
        <v>#N/A</v>
      </c>
    </row>
    <row r="62" spans="1:3" ht="16.5" customHeight="1" x14ac:dyDescent="0.2">
      <c r="A62" s="22" t="s">
        <v>800</v>
      </c>
      <c r="B62" s="22" t="e">
        <f>NA()</f>
        <v>#N/A</v>
      </c>
      <c r="C62" s="22" t="e">
        <f>NA()</f>
        <v>#N/A</v>
      </c>
    </row>
    <row r="63" spans="1:3" ht="16.5" customHeight="1" x14ac:dyDescent="0.2">
      <c r="A63" s="22" t="s">
        <v>801</v>
      </c>
      <c r="B63" s="22" t="e">
        <f>NA()</f>
        <v>#N/A</v>
      </c>
      <c r="C63" s="22" t="e">
        <f>NA()</f>
        <v>#N/A</v>
      </c>
    </row>
    <row r="64" spans="1:3" ht="16.5" customHeight="1" x14ac:dyDescent="0.2">
      <c r="A64" s="22" t="s">
        <v>802</v>
      </c>
      <c r="B64" s="22">
        <v>2.0742624688515927</v>
      </c>
      <c r="C64" s="22">
        <v>1.6967761403805897</v>
      </c>
    </row>
    <row r="65" spans="1:3" ht="16.5" customHeight="1" x14ac:dyDescent="0.2">
      <c r="A65" s="22" t="s">
        <v>803</v>
      </c>
      <c r="B65" s="22">
        <v>1.8982741264461989</v>
      </c>
      <c r="C65" s="22">
        <v>1.7187069639877588</v>
      </c>
    </row>
    <row r="66" spans="1:3" ht="16.5" customHeight="1" x14ac:dyDescent="0.2">
      <c r="A66" s="22" t="s">
        <v>804</v>
      </c>
      <c r="B66" s="22">
        <v>1.8101663191452129</v>
      </c>
      <c r="C66" s="22">
        <v>1.4184982779690529</v>
      </c>
    </row>
    <row r="67" spans="1:3" ht="16.5" customHeight="1" x14ac:dyDescent="0.2">
      <c r="A67" s="22" t="s">
        <v>805</v>
      </c>
      <c r="B67" s="22">
        <v>1.7153368977000645</v>
      </c>
      <c r="C67" s="22">
        <v>1.5550685020553645</v>
      </c>
    </row>
    <row r="68" spans="1:3" ht="16.5" customHeight="1" x14ac:dyDescent="0.2">
      <c r="A68" s="22" t="s">
        <v>806</v>
      </c>
      <c r="B68" s="22">
        <v>1.6570674048666099</v>
      </c>
      <c r="C68" s="22">
        <v>1.5208023556155059</v>
      </c>
    </row>
    <row r="69" spans="1:3" ht="16.5" customHeight="1" x14ac:dyDescent="0.2">
      <c r="A69" s="22" t="s">
        <v>807</v>
      </c>
      <c r="B69" s="22">
        <v>1.6395303450853913</v>
      </c>
      <c r="C69" s="22">
        <v>1.4222673401910941</v>
      </c>
    </row>
    <row r="70" spans="1:3" ht="16.5" customHeight="1" x14ac:dyDescent="0.2">
      <c r="A70" s="22" t="s">
        <v>808</v>
      </c>
      <c r="B70" s="22">
        <v>1.678508939045376</v>
      </c>
      <c r="C70" s="22">
        <v>1.4054862806933281</v>
      </c>
    </row>
    <row r="71" spans="1:3" ht="16.5" customHeight="1" x14ac:dyDescent="0.2">
      <c r="A71" s="22" t="s">
        <v>809</v>
      </c>
      <c r="B71" s="22">
        <v>1.7027742301751172</v>
      </c>
      <c r="C71" s="22">
        <v>1.2825568711056408</v>
      </c>
    </row>
    <row r="72" spans="1:3" ht="16.5" customHeight="1" x14ac:dyDescent="0.2">
      <c r="A72" s="22" t="s">
        <v>810</v>
      </c>
      <c r="B72" s="22">
        <v>1.7807437217672213</v>
      </c>
      <c r="C72" s="22">
        <v>1.2469754232787307</v>
      </c>
    </row>
    <row r="73" spans="1:3" ht="16.5" customHeight="1" x14ac:dyDescent="0.2">
      <c r="A73" s="22" t="s">
        <v>811</v>
      </c>
      <c r="B73" s="22">
        <v>1.885622606279588</v>
      </c>
      <c r="C73" s="22">
        <v>1.1478364272354493</v>
      </c>
    </row>
    <row r="74" spans="1:3" ht="16.5" customHeight="1" x14ac:dyDescent="0.2">
      <c r="A74" s="22" t="s">
        <v>812</v>
      </c>
      <c r="B74" s="22">
        <v>2.0553847657747126</v>
      </c>
      <c r="C74" s="22">
        <v>0.94090776247663654</v>
      </c>
    </row>
    <row r="75" spans="1:3" ht="16.5" customHeight="1" x14ac:dyDescent="0.2">
      <c r="A75" s="22" t="s">
        <v>813</v>
      </c>
      <c r="B75" s="22">
        <v>2.2517477076426355</v>
      </c>
      <c r="C75" s="22">
        <v>0.96961931209486418</v>
      </c>
    </row>
    <row r="76" spans="1:3" ht="16.5" customHeight="1" x14ac:dyDescent="0.2">
      <c r="A76" s="22" t="s">
        <v>814</v>
      </c>
      <c r="B76" s="22">
        <v>2.4621248805261486</v>
      </c>
      <c r="C76" s="22">
        <v>0.91234907865346426</v>
      </c>
    </row>
    <row r="77" spans="1:3" ht="16.5" customHeight="1" x14ac:dyDescent="0.2">
      <c r="A77" s="22" t="s">
        <v>815</v>
      </c>
      <c r="B77" s="22">
        <v>2.7542581310443532</v>
      </c>
      <c r="C77" s="22">
        <v>0.84889087847943878</v>
      </c>
    </row>
    <row r="78" spans="1:3" ht="16.5" customHeight="1" x14ac:dyDescent="0.2">
      <c r="A78" s="22" t="s">
        <v>816</v>
      </c>
      <c r="B78" s="22">
        <v>3.0672703096377227</v>
      </c>
      <c r="C78" s="22">
        <v>0.78464773070637228</v>
      </c>
    </row>
    <row r="79" spans="1:3" ht="16.5" customHeight="1" x14ac:dyDescent="0.2">
      <c r="A79" s="22" t="s">
        <v>817</v>
      </c>
      <c r="B79" s="22">
        <v>3.4476636509870122</v>
      </c>
      <c r="C79" s="22">
        <v>0.78929095479094535</v>
      </c>
    </row>
    <row r="80" spans="1:3" ht="16.5" customHeight="1" x14ac:dyDescent="0.2">
      <c r="A80" s="22" t="s">
        <v>818</v>
      </c>
      <c r="B80" s="22">
        <v>3.5984600051652764</v>
      </c>
      <c r="C80" s="22">
        <v>0.76758006916468524</v>
      </c>
    </row>
    <row r="81" spans="1:3" ht="16.5" customHeight="1" x14ac:dyDescent="0.2">
      <c r="A81" s="22" t="s">
        <v>819</v>
      </c>
      <c r="B81" s="22">
        <v>3.8255029566889571</v>
      </c>
      <c r="C81" s="22">
        <v>0.72311205701567394</v>
      </c>
    </row>
    <row r="82" spans="1:3" ht="16.5" customHeight="1" x14ac:dyDescent="0.2">
      <c r="A82" s="22" t="s">
        <v>820</v>
      </c>
      <c r="B82" s="22">
        <v>3.7524983302948995</v>
      </c>
      <c r="C82" s="22">
        <v>0.71620036548234378</v>
      </c>
    </row>
    <row r="83" spans="1:3" ht="16.5" customHeight="1" x14ac:dyDescent="0.2">
      <c r="A83" s="22" t="s">
        <v>821</v>
      </c>
      <c r="B83" s="22">
        <v>3.9512274940272913</v>
      </c>
      <c r="C83" s="22">
        <v>0.69915464149844253</v>
      </c>
    </row>
    <row r="84" spans="1:3" ht="16.5" customHeight="1" x14ac:dyDescent="0.2">
      <c r="A84" s="22" t="s">
        <v>822</v>
      </c>
      <c r="B84" s="22">
        <v>4.1411835718542349</v>
      </c>
      <c r="C84" s="22">
        <v>0.67560854501378786</v>
      </c>
    </row>
    <row r="85" spans="1:3" ht="16.5" customHeight="1" x14ac:dyDescent="0.2">
      <c r="A85" s="22" t="s">
        <v>823</v>
      </c>
      <c r="B85" s="22">
        <v>4.2585754973924219</v>
      </c>
      <c r="C85" s="22">
        <v>0.6610825597686566</v>
      </c>
    </row>
    <row r="86" spans="1:3" ht="16.5" customHeight="1" x14ac:dyDescent="0.2">
      <c r="A86" s="22" t="s">
        <v>824</v>
      </c>
      <c r="B86" s="22">
        <v>4.3219466219105112</v>
      </c>
      <c r="C86" s="22">
        <v>0.68389260062585111</v>
      </c>
    </row>
    <row r="87" spans="1:3" ht="16.5" customHeight="1" x14ac:dyDescent="0.2">
      <c r="A87" s="22" t="s">
        <v>825</v>
      </c>
      <c r="B87" s="22">
        <v>4.3018698639904454</v>
      </c>
      <c r="C87" s="22">
        <v>0.6881792740464534</v>
      </c>
    </row>
    <row r="88" spans="1:3" ht="16.5" customHeight="1" x14ac:dyDescent="0.2">
      <c r="A88" s="22" t="s">
        <v>826</v>
      </c>
      <c r="B88" s="22">
        <v>4.3449247158898663</v>
      </c>
      <c r="C88" s="22">
        <v>0.64538865442530191</v>
      </c>
    </row>
    <row r="89" spans="1:3" ht="16.5" customHeight="1" x14ac:dyDescent="0.2">
      <c r="A89" s="22" t="s">
        <v>827</v>
      </c>
      <c r="B89" s="22">
        <v>4.3952566054572237</v>
      </c>
      <c r="C89" s="22">
        <v>0.63365761280456057</v>
      </c>
    </row>
    <row r="90" spans="1:3" ht="16.5" customHeight="1" x14ac:dyDescent="0.2">
      <c r="A90" s="22" t="s">
        <v>828</v>
      </c>
      <c r="B90" s="22">
        <v>4.372333201669087</v>
      </c>
      <c r="C90" s="22">
        <v>0.63894096898150732</v>
      </c>
    </row>
    <row r="91" spans="1:3" ht="16.5" customHeight="1" x14ac:dyDescent="0.2">
      <c r="A91" s="22" t="s">
        <v>829</v>
      </c>
      <c r="B91" s="22">
        <v>4.285863331955257</v>
      </c>
      <c r="C91" s="22">
        <v>0.6506660043391459</v>
      </c>
    </row>
    <row r="92" spans="1:3" ht="16.5" customHeight="1" x14ac:dyDescent="0.2">
      <c r="A92" s="22" t="s">
        <v>830</v>
      </c>
      <c r="B92" s="22">
        <v>4.2662154861155006</v>
      </c>
      <c r="C92" s="22">
        <v>0.63027460740920704</v>
      </c>
    </row>
    <row r="93" spans="1:3" ht="16.5" customHeight="1" x14ac:dyDescent="0.2">
      <c r="A93" s="22" t="s">
        <v>831</v>
      </c>
      <c r="B93" s="22">
        <v>4.2032173666983219</v>
      </c>
      <c r="C93" s="22">
        <v>0.67080024248666159</v>
      </c>
    </row>
    <row r="94" spans="1:3" ht="16.5" customHeight="1" x14ac:dyDescent="0.2">
      <c r="A94" s="22" t="s">
        <v>832</v>
      </c>
      <c r="B94" s="22">
        <v>4.1397340927518522</v>
      </c>
      <c r="C94" s="22">
        <v>0.60225027911528894</v>
      </c>
    </row>
    <row r="95" spans="1:3" ht="16.5" customHeight="1" x14ac:dyDescent="0.2">
      <c r="A95" s="22" t="s">
        <v>833</v>
      </c>
      <c r="B95" s="22">
        <v>4.2280818892682683</v>
      </c>
      <c r="C95" s="22">
        <v>0.58870729581245573</v>
      </c>
    </row>
    <row r="96" spans="1:3" ht="16.5" customHeight="1" x14ac:dyDescent="0.2">
      <c r="A96" s="22" t="s">
        <v>834</v>
      </c>
      <c r="B96" s="22">
        <v>4.2029079098116231</v>
      </c>
      <c r="C96" s="22">
        <v>0.59525922099809825</v>
      </c>
    </row>
    <row r="97" spans="1:3" ht="16.5" customHeight="1" x14ac:dyDescent="0.2">
      <c r="A97" s="22" t="s">
        <v>835</v>
      </c>
      <c r="B97" s="22">
        <v>4.1880399774696428</v>
      </c>
      <c r="C97" s="22">
        <v>0.60215741081234664</v>
      </c>
    </row>
    <row r="98" spans="1:3" ht="16.5" customHeight="1" x14ac:dyDescent="0.2">
      <c r="A98" s="22" t="s">
        <v>836</v>
      </c>
      <c r="B98" s="22">
        <v>4.1192792638506921</v>
      </c>
      <c r="C98" s="22">
        <v>0.60048055236415754</v>
      </c>
    </row>
    <row r="99" spans="1:3" ht="16.5" customHeight="1" x14ac:dyDescent="0.2">
      <c r="A99" s="22" t="s">
        <v>837</v>
      </c>
      <c r="B99" s="22">
        <v>4.1723977730021584</v>
      </c>
      <c r="C99" s="22">
        <v>0.58693174523980451</v>
      </c>
    </row>
    <row r="100" spans="1:3" ht="16.5" customHeight="1" x14ac:dyDescent="0.2">
      <c r="A100" s="22" t="s">
        <v>838</v>
      </c>
      <c r="B100" s="22">
        <v>4.1662298785874317</v>
      </c>
      <c r="C100" s="22">
        <v>0.61354316536719322</v>
      </c>
    </row>
    <row r="101" spans="1:3" ht="16.5" customHeight="1" x14ac:dyDescent="0.2">
      <c r="A101" s="22" t="s">
        <v>839</v>
      </c>
      <c r="B101" s="22">
        <v>4.0872680250600846</v>
      </c>
      <c r="C101" s="22">
        <v>0.58048097508719876</v>
      </c>
    </row>
    <row r="102" spans="1:3" ht="16.5" customHeight="1" x14ac:dyDescent="0.2">
      <c r="A102" s="22" t="s">
        <v>840</v>
      </c>
      <c r="B102" s="22">
        <v>4.0760356912012137</v>
      </c>
      <c r="C102" s="22">
        <v>0.60099885142193654</v>
      </c>
    </row>
    <row r="103" spans="1:3" ht="16.5" customHeight="1" x14ac:dyDescent="0.2">
      <c r="A103" s="22" t="s">
        <v>841</v>
      </c>
      <c r="B103" s="22">
        <v>4.024857888657376</v>
      </c>
      <c r="C103" s="22">
        <v>0.58030317572612133</v>
      </c>
    </row>
    <row r="104" spans="1:3" ht="16.5" customHeight="1" x14ac:dyDescent="0.2">
      <c r="A104" s="22" t="s">
        <v>842</v>
      </c>
      <c r="B104" s="22">
        <v>4.0584527198263185</v>
      </c>
      <c r="C104" s="22">
        <v>0.57874774619827185</v>
      </c>
    </row>
    <row r="105" spans="1:3" ht="16.5" customHeight="1" x14ac:dyDescent="0.2">
      <c r="A105" s="22" t="s">
        <v>843</v>
      </c>
      <c r="B105" s="22">
        <v>4.0743275320237844</v>
      </c>
      <c r="C105" s="22">
        <v>0.57743450566906762</v>
      </c>
    </row>
    <row r="106" spans="1:3" ht="16.5" customHeight="1" x14ac:dyDescent="0.2">
      <c r="A106" s="22" t="s">
        <v>844</v>
      </c>
      <c r="B106" s="22">
        <v>4.0182655530972724</v>
      </c>
      <c r="C106" s="22">
        <v>0.60243518427609311</v>
      </c>
    </row>
    <row r="107" spans="1:3" ht="16.5" customHeight="1" x14ac:dyDescent="0.2">
      <c r="A107" s="22" t="s">
        <v>845</v>
      </c>
      <c r="B107" s="22">
        <v>4.0829917018191244</v>
      </c>
      <c r="C107" s="22">
        <v>0.62295970311882665</v>
      </c>
    </row>
    <row r="108" spans="1:3" ht="16.5" customHeight="1" x14ac:dyDescent="0.2">
      <c r="A108" s="22" t="s">
        <v>846</v>
      </c>
      <c r="B108" s="22">
        <v>4.0632428489599279</v>
      </c>
      <c r="C108" s="22">
        <v>0.60865741635794368</v>
      </c>
    </row>
    <row r="109" spans="1:3" ht="16.5" customHeight="1" x14ac:dyDescent="0.2">
      <c r="A109" s="22" t="s">
        <v>847</v>
      </c>
      <c r="B109" s="22">
        <v>4.0603277430833646</v>
      </c>
      <c r="C109" s="22">
        <v>0.56787374329562512</v>
      </c>
    </row>
    <row r="110" spans="1:3" ht="16.5" customHeight="1" x14ac:dyDescent="0.2">
      <c r="A110" s="22" t="s">
        <v>848</v>
      </c>
      <c r="B110" s="22">
        <v>4.0194155413294004</v>
      </c>
      <c r="C110" s="22">
        <v>0.58347400818594153</v>
      </c>
    </row>
    <row r="111" spans="1:3" ht="16.5" customHeight="1" x14ac:dyDescent="0.2">
      <c r="A111" s="22" t="s">
        <v>849</v>
      </c>
      <c r="B111" s="22">
        <v>3.9846910318080435</v>
      </c>
      <c r="C111" s="22">
        <v>0.62635154748915445</v>
      </c>
    </row>
    <row r="112" spans="1:3" ht="16.5" customHeight="1" x14ac:dyDescent="0.2">
      <c r="A112" s="22" t="s">
        <v>850</v>
      </c>
      <c r="B112" s="22">
        <v>3.9321362550930559</v>
      </c>
      <c r="C112" s="22">
        <v>0.63534177983117468</v>
      </c>
    </row>
    <row r="113" spans="1:3" ht="16.5" customHeight="1" x14ac:dyDescent="0.2">
      <c r="A113" s="22" t="s">
        <v>851</v>
      </c>
      <c r="B113" s="22">
        <v>4.2179995300381448</v>
      </c>
      <c r="C113" s="22">
        <v>0.66640605052011037</v>
      </c>
    </row>
    <row r="114" spans="1:3" ht="16.5" customHeight="1" x14ac:dyDescent="0.2">
      <c r="A114" s="22" t="s">
        <v>852</v>
      </c>
      <c r="B114" s="22">
        <v>4.3430282704084036</v>
      </c>
      <c r="C114" s="22">
        <v>0.68583848644868772</v>
      </c>
    </row>
    <row r="115" spans="1:3" ht="16.5" customHeight="1" x14ac:dyDescent="0.2">
      <c r="A115" s="22" t="s">
        <v>853</v>
      </c>
      <c r="B115" s="22">
        <v>4.5139989858936946</v>
      </c>
      <c r="C115" s="22">
        <v>0.64210217071245501</v>
      </c>
    </row>
    <row r="116" spans="1:3" ht="16.5" customHeight="1" x14ac:dyDescent="0.2">
      <c r="A116" s="22" t="s">
        <v>854</v>
      </c>
      <c r="B116" s="22">
        <v>4.5993326809959445</v>
      </c>
      <c r="C116" s="22">
        <v>0.61365218169138425</v>
      </c>
    </row>
    <row r="117" spans="1:3" ht="16.5" customHeight="1" x14ac:dyDescent="0.2">
      <c r="A117" s="22" t="s">
        <v>855</v>
      </c>
      <c r="B117" s="22">
        <v>4.5880227604610164</v>
      </c>
      <c r="C117" s="22">
        <v>0.66983949133235321</v>
      </c>
    </row>
    <row r="118" spans="1:3" ht="16.5" customHeight="1" x14ac:dyDescent="0.2">
      <c r="A118" s="22" t="s">
        <v>856</v>
      </c>
      <c r="B118" s="22">
        <v>4.546718079921547</v>
      </c>
      <c r="C118" s="22">
        <v>0.76301940749936947</v>
      </c>
    </row>
    <row r="119" spans="1:3" ht="16.5" customHeight="1" x14ac:dyDescent="0.2">
      <c r="A119" s="22" t="s">
        <v>857</v>
      </c>
      <c r="B119" s="22">
        <v>4.603825760464491</v>
      </c>
      <c r="C119" s="22">
        <v>0.76459562048632534</v>
      </c>
    </row>
    <row r="120" spans="1:3" ht="16.5" customHeight="1" x14ac:dyDescent="0.2">
      <c r="A120" s="22" t="s">
        <v>858</v>
      </c>
      <c r="B120" s="22">
        <v>4.6129141720872617</v>
      </c>
      <c r="C120" s="22">
        <v>0.67104898993152651</v>
      </c>
    </row>
    <row r="121" spans="1:3" ht="16.5" customHeight="1" x14ac:dyDescent="0.2">
      <c r="A121" s="22" t="s">
        <v>859</v>
      </c>
      <c r="B121" s="22">
        <v>4.5751898396054012</v>
      </c>
      <c r="C121" s="22">
        <v>0.745455203492563</v>
      </c>
    </row>
    <row r="122" spans="1:3" ht="16.5" customHeight="1" x14ac:dyDescent="0.2">
      <c r="A122" s="22" t="s">
        <v>860</v>
      </c>
      <c r="B122" s="22">
        <v>4.5621729011591228</v>
      </c>
      <c r="C122" s="22">
        <v>0.76818288682352309</v>
      </c>
    </row>
    <row r="123" spans="1:3" ht="16.5" customHeight="1" x14ac:dyDescent="0.2">
      <c r="A123" s="22" t="s">
        <v>861</v>
      </c>
      <c r="B123" s="22">
        <v>4.6061789288718131</v>
      </c>
      <c r="C123" s="22">
        <v>0.79840098930112802</v>
      </c>
    </row>
    <row r="124" spans="1:3" ht="16.5" customHeight="1" x14ac:dyDescent="0.2">
      <c r="A124" s="22" t="s">
        <v>862</v>
      </c>
      <c r="B124" s="22">
        <v>4.4852100519309817</v>
      </c>
      <c r="C124" s="22">
        <v>0.89785287770348166</v>
      </c>
    </row>
    <row r="125" spans="1:3" ht="16.5" customHeight="1" x14ac:dyDescent="0.2">
      <c r="A125" s="22" t="s">
        <v>863</v>
      </c>
      <c r="B125" s="22">
        <v>4.4272640790698823</v>
      </c>
      <c r="C125" s="22">
        <v>0.83983564282217449</v>
      </c>
    </row>
    <row r="126" spans="1:3" ht="16.5" customHeight="1" x14ac:dyDescent="0.2">
      <c r="A126" s="22" t="s">
        <v>864</v>
      </c>
      <c r="B126" s="22">
        <v>4.5307985774414634</v>
      </c>
      <c r="C126" s="22">
        <v>0.74116085771135043</v>
      </c>
    </row>
    <row r="127" spans="1:3" ht="16.5" customHeight="1" x14ac:dyDescent="0.2">
      <c r="A127" s="22" t="s">
        <v>865</v>
      </c>
      <c r="B127" s="22">
        <v>4.5880482052352196</v>
      </c>
      <c r="C127" s="22">
        <v>0.79315634601695661</v>
      </c>
    </row>
    <row r="128" spans="1:3" ht="16.5" customHeight="1" x14ac:dyDescent="0.2">
      <c r="A128" s="22" t="s">
        <v>866</v>
      </c>
      <c r="B128" s="22">
        <v>4.4498294851532521</v>
      </c>
      <c r="C128" s="22">
        <v>0.82137086488029598</v>
      </c>
    </row>
    <row r="129" spans="1:3" ht="16.5" customHeight="1" x14ac:dyDescent="0.2">
      <c r="A129" s="22" t="s">
        <v>867</v>
      </c>
      <c r="B129" s="22">
        <v>4.3973699044715282</v>
      </c>
      <c r="C129" s="22">
        <v>0.79406465890320566</v>
      </c>
    </row>
    <row r="130" spans="1:3" ht="16.5" customHeight="1" x14ac:dyDescent="0.2">
      <c r="A130" s="22" t="s">
        <v>868</v>
      </c>
      <c r="B130" s="22">
        <v>4.3922526518969027</v>
      </c>
      <c r="C130" s="22">
        <v>0.80568324604226393</v>
      </c>
    </row>
    <row r="131" spans="1:3" ht="16.5" customHeight="1" x14ac:dyDescent="0.2">
      <c r="A131" s="22" t="s">
        <v>869</v>
      </c>
      <c r="B131" s="22">
        <v>4.3409273458367013</v>
      </c>
      <c r="C131" s="22">
        <v>0.78240700978308708</v>
      </c>
    </row>
    <row r="132" spans="1:3" ht="16.5" customHeight="1" x14ac:dyDescent="0.2">
      <c r="A132" s="22" t="s">
        <v>870</v>
      </c>
      <c r="B132" s="22">
        <v>4.3040061716670293</v>
      </c>
      <c r="C132" s="22">
        <v>0.78397231869675699</v>
      </c>
    </row>
    <row r="133" spans="1:3" ht="16.5" customHeight="1" x14ac:dyDescent="0.2">
      <c r="A133" s="22" t="s">
        <v>871</v>
      </c>
      <c r="B133" s="22">
        <v>4.310933633202942</v>
      </c>
      <c r="C133" s="22">
        <v>0.80776523964619928</v>
      </c>
    </row>
    <row r="134" spans="1:3" ht="16.5" customHeight="1" x14ac:dyDescent="0.2">
      <c r="A134" s="22" t="s">
        <v>872</v>
      </c>
      <c r="B134" s="22">
        <v>4.2857463455274019</v>
      </c>
      <c r="C134" s="22">
        <v>0.79742683375897161</v>
      </c>
    </row>
    <row r="135" spans="1:3" ht="16.5" customHeight="1" x14ac:dyDescent="0.2">
      <c r="A135" s="22" t="s">
        <v>873</v>
      </c>
      <c r="B135" s="22">
        <v>4.280127388576517</v>
      </c>
      <c r="C135" s="22">
        <v>0.76341248588342614</v>
      </c>
    </row>
    <row r="136" spans="1:3" ht="16.5" customHeight="1" x14ac:dyDescent="0.2">
      <c r="A136" s="22" t="s">
        <v>874</v>
      </c>
      <c r="B136" s="22">
        <v>4.1156558312469977</v>
      </c>
      <c r="C136" s="22">
        <v>0.77320185440055111</v>
      </c>
    </row>
    <row r="137" spans="1:3" ht="16.5" customHeight="1" x14ac:dyDescent="0.2">
      <c r="A137" s="22" t="s">
        <v>875</v>
      </c>
      <c r="B137" s="22">
        <v>4.0995472840480263</v>
      </c>
      <c r="C137" s="22">
        <v>0.79148298539745521</v>
      </c>
    </row>
    <row r="138" spans="1:3" ht="16.5" customHeight="1" x14ac:dyDescent="0.2">
      <c r="A138" s="22" t="s">
        <v>876</v>
      </c>
      <c r="B138" s="22">
        <v>4.0432166419216093</v>
      </c>
      <c r="C138" s="22">
        <v>0.7919046646204223</v>
      </c>
    </row>
    <row r="139" spans="1:3" ht="16.5" customHeight="1" x14ac:dyDescent="0.2">
      <c r="A139" s="22" t="s">
        <v>877</v>
      </c>
      <c r="B139" s="22">
        <v>3.9872843843901942</v>
      </c>
      <c r="C139" s="22">
        <v>0.86891833326519086</v>
      </c>
    </row>
    <row r="140" spans="1:3" ht="16.5" customHeight="1" x14ac:dyDescent="0.2">
      <c r="A140" s="22" t="s">
        <v>878</v>
      </c>
      <c r="B140" s="22">
        <v>3.9760009808561354</v>
      </c>
      <c r="C140" s="22">
        <v>0.87252933841826585</v>
      </c>
    </row>
    <row r="141" spans="1:3" ht="16.5" customHeight="1" x14ac:dyDescent="0.2">
      <c r="A141" s="22" t="s">
        <v>879</v>
      </c>
      <c r="B141" s="22">
        <v>3.9847263633708927</v>
      </c>
      <c r="C141" s="22">
        <v>0.87779903006391435</v>
      </c>
    </row>
    <row r="142" spans="1:3" ht="16.5" customHeight="1" x14ac:dyDescent="0.2">
      <c r="A142" s="22" t="s">
        <v>880</v>
      </c>
      <c r="B142" s="22">
        <v>3.9403442912139033</v>
      </c>
      <c r="C142" s="22">
        <v>0.86258484518265588</v>
      </c>
    </row>
    <row r="143" spans="1:3" ht="16.5" customHeight="1" x14ac:dyDescent="0.2">
      <c r="A143" s="22" t="s">
        <v>881</v>
      </c>
      <c r="B143" s="22">
        <v>3.9224598485171609</v>
      </c>
      <c r="C143" s="22">
        <v>0.89620706225449798</v>
      </c>
    </row>
    <row r="144" spans="1:3" ht="16.5" customHeight="1" x14ac:dyDescent="0.2">
      <c r="A144" s="22" t="s">
        <v>882</v>
      </c>
      <c r="B144" s="22">
        <v>3.8768988513108282</v>
      </c>
      <c r="C144" s="22">
        <v>0.92109372727557992</v>
      </c>
    </row>
    <row r="145" spans="1:3" ht="16.5" customHeight="1" x14ac:dyDescent="0.2">
      <c r="A145" s="22" t="s">
        <v>883</v>
      </c>
      <c r="B145" s="22">
        <v>3.879414238105265</v>
      </c>
      <c r="C145" s="22">
        <v>0.92331686751212227</v>
      </c>
    </row>
    <row r="146" spans="1:3" ht="16.5" customHeight="1" x14ac:dyDescent="0.2">
      <c r="A146" s="22" t="s">
        <v>884</v>
      </c>
      <c r="B146" s="22">
        <v>3.8821768238857945</v>
      </c>
      <c r="C146" s="22">
        <v>0.89481988175656757</v>
      </c>
    </row>
    <row r="147" spans="1:3" ht="16.5" customHeight="1" x14ac:dyDescent="0.2">
      <c r="A147" s="22" t="s">
        <v>885</v>
      </c>
      <c r="B147" s="22">
        <v>3.8751684599860741</v>
      </c>
      <c r="C147" s="22">
        <v>0.94165023540642734</v>
      </c>
    </row>
    <row r="148" spans="1:3" ht="16.5" customHeight="1" x14ac:dyDescent="0.2">
      <c r="A148" s="22" t="s">
        <v>886</v>
      </c>
      <c r="B148" s="22">
        <v>3.9073048580313969</v>
      </c>
      <c r="C148" s="22">
        <v>0.97754815162425812</v>
      </c>
    </row>
    <row r="149" spans="1:3" ht="16.5" customHeight="1" x14ac:dyDescent="0.2">
      <c r="A149" s="22" t="s">
        <v>887</v>
      </c>
      <c r="B149" s="22">
        <v>3.9570990063097242</v>
      </c>
      <c r="C149" s="22">
        <v>0.96096607302553305</v>
      </c>
    </row>
    <row r="150" spans="1:3" ht="16.5" customHeight="1" x14ac:dyDescent="0.2">
      <c r="A150" s="22" t="s">
        <v>888</v>
      </c>
      <c r="B150" s="22">
        <v>3.897938101445265</v>
      </c>
      <c r="C150" s="22">
        <v>1.0543415625381958</v>
      </c>
    </row>
    <row r="151" spans="1:3" ht="16.5" customHeight="1" x14ac:dyDescent="0.2">
      <c r="A151" s="22" t="s">
        <v>889</v>
      </c>
      <c r="B151" s="22">
        <v>3.8882272901491564</v>
      </c>
      <c r="C151" s="22">
        <v>1.0515532098144049</v>
      </c>
    </row>
    <row r="152" spans="1:3" ht="16.5" customHeight="1" x14ac:dyDescent="0.2">
      <c r="A152" s="22" t="s">
        <v>890</v>
      </c>
      <c r="B152" s="22">
        <v>3.8553536093929281</v>
      </c>
      <c r="C152" s="22">
        <v>0.97415536914701906</v>
      </c>
    </row>
    <row r="153" spans="1:3" ht="16.5" customHeight="1" x14ac:dyDescent="0.2">
      <c r="A153" s="22" t="s">
        <v>891</v>
      </c>
      <c r="B153" s="22">
        <v>3.8356256367758008</v>
      </c>
      <c r="C153" s="22">
        <v>0.99629374341863286</v>
      </c>
    </row>
    <row r="154" spans="1:3" ht="16.5" customHeight="1" x14ac:dyDescent="0.2">
      <c r="A154" s="22" t="s">
        <v>892</v>
      </c>
      <c r="B154" s="22">
        <v>3.7239730184516837</v>
      </c>
      <c r="C154" s="22">
        <v>0.98524897823089386</v>
      </c>
    </row>
    <row r="155" spans="1:3" ht="16.5" customHeight="1" x14ac:dyDescent="0.2">
      <c r="A155" s="22" t="s">
        <v>893</v>
      </c>
      <c r="B155" s="22">
        <v>3.6839521632331911</v>
      </c>
      <c r="C155" s="22">
        <v>0.98694945338926732</v>
      </c>
    </row>
    <row r="156" spans="1:3" ht="16.5" customHeight="1" x14ac:dyDescent="0.2">
      <c r="A156" s="22" t="s">
        <v>894</v>
      </c>
      <c r="B156" s="22">
        <v>3.6478833266357995</v>
      </c>
      <c r="C156" s="22">
        <v>1.0035141713835891</v>
      </c>
    </row>
    <row r="157" spans="1:3" ht="16.5" customHeight="1" x14ac:dyDescent="0.2">
      <c r="A157" s="22" t="s">
        <v>895</v>
      </c>
      <c r="B157" s="22">
        <v>3.5797315842722575</v>
      </c>
      <c r="C157" s="22">
        <v>1.1100088444402192</v>
      </c>
    </row>
    <row r="158" spans="1:3" ht="16.5" customHeight="1" x14ac:dyDescent="0.2">
      <c r="A158" s="22" t="s">
        <v>896</v>
      </c>
      <c r="B158" s="22">
        <v>3.5295882153027138</v>
      </c>
      <c r="C158" s="22">
        <v>1.0507716301587793</v>
      </c>
    </row>
    <row r="159" spans="1:3" ht="16.5" customHeight="1" x14ac:dyDescent="0.2">
      <c r="A159" s="22" t="s">
        <v>897</v>
      </c>
      <c r="B159" s="22">
        <v>3.5103169693113405</v>
      </c>
      <c r="C159" s="22">
        <v>1.0570724382365555</v>
      </c>
    </row>
    <row r="160" spans="1:3" ht="16.5" customHeight="1" x14ac:dyDescent="0.2">
      <c r="A160" s="22" t="s">
        <v>898</v>
      </c>
      <c r="B160" s="22">
        <v>3.4834269290525466</v>
      </c>
      <c r="C160" s="22">
        <v>1.0053957473980704</v>
      </c>
    </row>
    <row r="161" spans="1:3" ht="16.5" customHeight="1" x14ac:dyDescent="0.2">
      <c r="A161" s="22" t="s">
        <v>899</v>
      </c>
      <c r="B161" s="22">
        <v>3.4265261243167857</v>
      </c>
      <c r="C161" s="22">
        <v>1.0801105601894987</v>
      </c>
    </row>
    <row r="162" spans="1:3" ht="16.5" customHeight="1" x14ac:dyDescent="0.2">
      <c r="A162" s="22" t="s">
        <v>900</v>
      </c>
      <c r="B162" s="22">
        <v>3.3981548563870154</v>
      </c>
      <c r="C162" s="22">
        <v>0.9802058527090507</v>
      </c>
    </row>
    <row r="163" spans="1:3" ht="16.5" customHeight="1" x14ac:dyDescent="0.2">
      <c r="A163" s="22" t="s">
        <v>901</v>
      </c>
      <c r="B163" s="22">
        <v>3.3418744362712007</v>
      </c>
      <c r="C163" s="22">
        <v>1.0399550464396472</v>
      </c>
    </row>
    <row r="164" spans="1:3" ht="16.5" customHeight="1" x14ac:dyDescent="0.2">
      <c r="A164" s="22" t="s">
        <v>902</v>
      </c>
      <c r="B164" s="22">
        <v>3.336134566654656</v>
      </c>
      <c r="C164" s="22">
        <v>1.0683184846985208</v>
      </c>
    </row>
    <row r="165" spans="1:3" ht="16.5" customHeight="1" x14ac:dyDescent="0.2">
      <c r="A165" s="22" t="s">
        <v>903</v>
      </c>
      <c r="B165" s="22">
        <v>3.278321571747342</v>
      </c>
      <c r="C165" s="22">
        <v>1.1126381694181089</v>
      </c>
    </row>
    <row r="166" spans="1:3" ht="16.5" customHeight="1" x14ac:dyDescent="0.2">
      <c r="A166" s="22" t="s">
        <v>904</v>
      </c>
      <c r="B166" s="22">
        <v>3.3030187922901995</v>
      </c>
      <c r="C166" s="22">
        <v>1.0547017375261329</v>
      </c>
    </row>
    <row r="167" spans="1:3" ht="16.5" customHeight="1" x14ac:dyDescent="0.2">
      <c r="A167" s="22" t="s">
        <v>905</v>
      </c>
      <c r="B167" s="22">
        <v>3.2900707804757316</v>
      </c>
      <c r="C167" s="22">
        <v>1.0549288913017696</v>
      </c>
    </row>
    <row r="168" spans="1:3" ht="16.5" customHeight="1" x14ac:dyDescent="0.2">
      <c r="A168" s="22" t="s">
        <v>906</v>
      </c>
      <c r="B168" s="22">
        <v>3.2853963188836701</v>
      </c>
      <c r="C168" s="22">
        <v>1.1020706758190604</v>
      </c>
    </row>
    <row r="169" spans="1:3" ht="16.5" customHeight="1" x14ac:dyDescent="0.2">
      <c r="A169" s="22" t="s">
        <v>907</v>
      </c>
      <c r="B169" s="22">
        <v>3.2773678395295573</v>
      </c>
      <c r="C169" s="22">
        <v>1.0522782614457626</v>
      </c>
    </row>
    <row r="170" spans="1:3" ht="16.5" customHeight="1" x14ac:dyDescent="0.2">
      <c r="A170" s="22" t="s">
        <v>908</v>
      </c>
      <c r="B170" s="22">
        <v>3.2718944603758744</v>
      </c>
      <c r="C170" s="22">
        <v>1.1474364893109894</v>
      </c>
    </row>
    <row r="171" spans="1:3" ht="16.5" customHeight="1" x14ac:dyDescent="0.2">
      <c r="A171" s="22" t="s">
        <v>909</v>
      </c>
      <c r="B171" s="22">
        <v>3.2571693031147007</v>
      </c>
      <c r="C171" s="22">
        <v>1.1186931401313975</v>
      </c>
    </row>
    <row r="172" spans="1:3" ht="16.5" customHeight="1" x14ac:dyDescent="0.2">
      <c r="A172" s="22" t="s">
        <v>910</v>
      </c>
      <c r="B172" s="22">
        <v>3.2791491914956499</v>
      </c>
      <c r="C172" s="22">
        <v>1.1690106357534085</v>
      </c>
    </row>
    <row r="173" spans="1:3" ht="16.5" customHeight="1" x14ac:dyDescent="0.2">
      <c r="A173" s="22" t="s">
        <v>911</v>
      </c>
      <c r="B173" s="22">
        <v>3.2804709957626894</v>
      </c>
      <c r="C173" s="22">
        <v>1.0863262854456943</v>
      </c>
    </row>
    <row r="174" spans="1:3" ht="16.5" customHeight="1" x14ac:dyDescent="0.2">
      <c r="A174" s="22" t="s">
        <v>912</v>
      </c>
      <c r="B174" s="22">
        <v>3.2475776687619771</v>
      </c>
      <c r="C174" s="22">
        <v>1.177862028083186</v>
      </c>
    </row>
    <row r="175" spans="1:3" ht="16.5" customHeight="1" x14ac:dyDescent="0.2">
      <c r="A175" s="22" t="s">
        <v>913</v>
      </c>
      <c r="B175" s="22">
        <v>3.2589401826633684</v>
      </c>
      <c r="C175" s="22">
        <v>1.0906981787312924</v>
      </c>
    </row>
    <row r="176" spans="1:3" ht="16.5" customHeight="1" x14ac:dyDescent="0.2">
      <c r="A176" s="22" t="s">
        <v>914</v>
      </c>
      <c r="B176" s="22">
        <v>3.2682836380819538</v>
      </c>
      <c r="C176" s="22">
        <v>1.1749000311298503</v>
      </c>
    </row>
    <row r="177" spans="1:3" ht="16.5" customHeight="1" x14ac:dyDescent="0.2">
      <c r="A177" s="22" t="s">
        <v>915</v>
      </c>
      <c r="B177" s="22">
        <v>3.2795402228244592</v>
      </c>
      <c r="C177" s="22">
        <v>1.2387008584546688</v>
      </c>
    </row>
    <row r="178" spans="1:3" ht="16.5" customHeight="1" x14ac:dyDescent="0.2">
      <c r="A178" s="22" t="s">
        <v>916</v>
      </c>
      <c r="B178" s="22">
        <v>3.3383171751910909</v>
      </c>
      <c r="C178" s="22">
        <v>1.2759309275234647</v>
      </c>
    </row>
    <row r="179" spans="1:3" ht="16.5" customHeight="1" x14ac:dyDescent="0.2">
      <c r="A179" s="22" t="s">
        <v>917</v>
      </c>
      <c r="B179" s="22">
        <v>3.3187049454509556</v>
      </c>
      <c r="C179" s="22">
        <v>1.2430166175514961</v>
      </c>
    </row>
    <row r="180" spans="1:3" ht="16.5" customHeight="1" x14ac:dyDescent="0.2">
      <c r="A180" s="22" t="s">
        <v>918</v>
      </c>
      <c r="B180" s="22">
        <v>3.3036732299243892</v>
      </c>
      <c r="C180" s="22">
        <v>1.2683837118453964</v>
      </c>
    </row>
    <row r="181" spans="1:3" ht="16.5" customHeight="1" x14ac:dyDescent="0.2">
      <c r="A181" s="22" t="s">
        <v>919</v>
      </c>
      <c r="B181" s="22">
        <v>3.3018491199036104</v>
      </c>
      <c r="C181" s="22">
        <v>1.275843641837817</v>
      </c>
    </row>
    <row r="182" spans="1:3" ht="16.5" customHeight="1" x14ac:dyDescent="0.2">
      <c r="A182" s="22" t="s">
        <v>920</v>
      </c>
      <c r="B182" s="22">
        <v>3.2728739862134262</v>
      </c>
      <c r="C182" s="22">
        <v>1.294152445022116</v>
      </c>
    </row>
    <row r="183" spans="1:3" ht="16.5" customHeight="1" x14ac:dyDescent="0.2">
      <c r="A183" s="22" t="s">
        <v>921</v>
      </c>
      <c r="B183" s="22">
        <v>3.2196840967106581</v>
      </c>
      <c r="C183" s="22">
        <v>1.2747478058116979</v>
      </c>
    </row>
    <row r="184" spans="1:3" ht="16.5" customHeight="1" x14ac:dyDescent="0.2">
      <c r="A184" s="22" t="s">
        <v>922</v>
      </c>
      <c r="B184" s="22">
        <v>3.177804202444813</v>
      </c>
      <c r="C184" s="22">
        <v>1.2804945759154975</v>
      </c>
    </row>
    <row r="185" spans="1:3" ht="16.5" customHeight="1" x14ac:dyDescent="0.2">
      <c r="A185" s="22" t="s">
        <v>923</v>
      </c>
      <c r="B185" s="22">
        <v>3.1171349524692542</v>
      </c>
      <c r="C185" s="22">
        <v>1.3058481645555375</v>
      </c>
    </row>
    <row r="186" spans="1:3" ht="16.5" customHeight="1" x14ac:dyDescent="0.2">
      <c r="A186" s="22" t="s">
        <v>924</v>
      </c>
      <c r="B186" s="22">
        <v>3.1523047223824077</v>
      </c>
      <c r="C186" s="22">
        <v>1.2279261059395086</v>
      </c>
    </row>
    <row r="187" spans="1:3" ht="16.5" customHeight="1" x14ac:dyDescent="0.2">
      <c r="A187" s="22" t="s">
        <v>925</v>
      </c>
      <c r="B187" s="22">
        <v>3.1183810880990208</v>
      </c>
      <c r="C187" s="22">
        <v>1.3013694406428706</v>
      </c>
    </row>
    <row r="188" spans="1:3" ht="16.5" customHeight="1" x14ac:dyDescent="0.2">
      <c r="A188" s="22" t="s">
        <v>926</v>
      </c>
      <c r="B188" s="22">
        <v>3.0661505251350749</v>
      </c>
      <c r="C188" s="22">
        <v>1.3683114695138818</v>
      </c>
    </row>
    <row r="189" spans="1:3" ht="16.5" customHeight="1" x14ac:dyDescent="0.2">
      <c r="A189" s="22" t="s">
        <v>927</v>
      </c>
      <c r="B189" s="22">
        <v>3.0063317534090808</v>
      </c>
      <c r="C189" s="22">
        <v>1.3393746914658673</v>
      </c>
    </row>
    <row r="190" spans="1:3" ht="16.5" customHeight="1" x14ac:dyDescent="0.2">
      <c r="A190" s="22" t="s">
        <v>928</v>
      </c>
      <c r="B190" s="22">
        <v>2.9845992052710026</v>
      </c>
      <c r="C190" s="22">
        <v>1.3726955672580567</v>
      </c>
    </row>
    <row r="191" spans="1:3" ht="16.5" customHeight="1" x14ac:dyDescent="0.2">
      <c r="A191" s="22" t="s">
        <v>929</v>
      </c>
      <c r="B191" s="1">
        <v>3.0009948095536396</v>
      </c>
      <c r="C191" s="22">
        <v>1.4210284573623457</v>
      </c>
    </row>
    <row r="192" spans="1:3" ht="16.5" customHeight="1" x14ac:dyDescent="0.2">
      <c r="A192" s="22" t="s">
        <v>930</v>
      </c>
      <c r="B192" s="1">
        <v>3.0165719103274689</v>
      </c>
      <c r="C192" s="22">
        <v>1.2824715118621226</v>
      </c>
    </row>
    <row r="193" spans="1:3" ht="16.5" customHeight="1" x14ac:dyDescent="0.2">
      <c r="A193" s="22" t="s">
        <v>931</v>
      </c>
      <c r="B193" s="1">
        <v>3.0311157682588581</v>
      </c>
      <c r="C193" s="22">
        <v>1.291319781401705</v>
      </c>
    </row>
    <row r="194" spans="1:3" ht="16.5" customHeight="1" x14ac:dyDescent="0.2">
      <c r="A194" s="22" t="s">
        <v>932</v>
      </c>
      <c r="B194" s="1">
        <v>3.0172783707375719</v>
      </c>
      <c r="C194" s="22">
        <v>1.2806124546020712</v>
      </c>
    </row>
    <row r="195" spans="1:3" ht="16.5" customHeight="1" x14ac:dyDescent="0.2">
      <c r="A195" s="22" t="s">
        <v>933</v>
      </c>
      <c r="B195" s="1">
        <v>3.0070455979486659</v>
      </c>
      <c r="C195" s="22">
        <v>1.2907582520084231</v>
      </c>
    </row>
    <row r="196" spans="1:3" ht="16.5" customHeight="1" x14ac:dyDescent="0.2">
      <c r="A196" s="22" t="s">
        <v>934</v>
      </c>
      <c r="B196" s="1">
        <v>2.9785307009572435</v>
      </c>
      <c r="C196" s="22">
        <v>1.3453868967915072</v>
      </c>
    </row>
    <row r="197" spans="1:3" ht="16.5" customHeight="1" x14ac:dyDescent="0.2">
      <c r="A197" s="22" t="s">
        <v>935</v>
      </c>
      <c r="B197" s="1">
        <v>2.9492925245312245</v>
      </c>
      <c r="C197" s="22">
        <v>1.3815668914931725</v>
      </c>
    </row>
    <row r="198" spans="1:3" ht="16.5" customHeight="1" x14ac:dyDescent="0.2">
      <c r="A198" s="22" t="s">
        <v>936</v>
      </c>
      <c r="B198" s="1">
        <v>2.9259655545335432</v>
      </c>
      <c r="C198" s="22">
        <v>1.4132813014982952</v>
      </c>
    </row>
    <row r="199" spans="1:3" ht="16.5" customHeight="1" x14ac:dyDescent="0.2">
      <c r="A199" s="22" t="s">
        <v>937</v>
      </c>
      <c r="B199" s="1">
        <v>2.8930661328359952</v>
      </c>
      <c r="C199" s="22">
        <v>1.3768009432758652</v>
      </c>
    </row>
    <row r="200" spans="1:3" ht="16.5" customHeight="1" x14ac:dyDescent="0.2">
      <c r="A200" s="22" t="s">
        <v>938</v>
      </c>
      <c r="B200" s="1">
        <v>2.9201556802641875</v>
      </c>
      <c r="C200" s="22">
        <v>1.3480119917355629</v>
      </c>
    </row>
    <row r="201" spans="1:3" ht="16.5" customHeight="1" x14ac:dyDescent="0.2">
      <c r="A201" s="22" t="s">
        <v>939</v>
      </c>
      <c r="B201" s="1">
        <v>2.9762157989650029</v>
      </c>
      <c r="C201" s="22">
        <v>1.2499431068553244</v>
      </c>
    </row>
    <row r="202" spans="1:3" ht="16.5" customHeight="1" x14ac:dyDescent="0.2">
      <c r="A202" s="22" t="s">
        <v>940</v>
      </c>
      <c r="B202" s="1">
        <v>2.9788048543198298</v>
      </c>
      <c r="C202" s="22">
        <v>1.3389360993902262</v>
      </c>
    </row>
    <row r="203" spans="1:3" ht="16.5" customHeight="1" x14ac:dyDescent="0.2">
      <c r="A203" s="22" t="s">
        <v>941</v>
      </c>
      <c r="B203" s="1">
        <v>3.0294384954459597</v>
      </c>
      <c r="C203" s="22">
        <v>1.327019797475244</v>
      </c>
    </row>
    <row r="204" spans="1:3" ht="16.5" customHeight="1" x14ac:dyDescent="0.2">
      <c r="A204" s="22" t="s">
        <v>942</v>
      </c>
      <c r="B204" s="1">
        <v>3.067582354558116</v>
      </c>
      <c r="C204" s="22">
        <v>1.301991880099697</v>
      </c>
    </row>
    <row r="205" spans="1:3" ht="16.5" customHeight="1" x14ac:dyDescent="0.2">
      <c r="A205" s="22" t="s">
        <v>943</v>
      </c>
      <c r="B205" s="1">
        <v>3.0921874273004089</v>
      </c>
      <c r="C205" s="22">
        <v>1.3579153715446028</v>
      </c>
    </row>
    <row r="206" spans="1:3" ht="16.5" customHeight="1" x14ac:dyDescent="0.2">
      <c r="A206" s="22" t="s">
        <v>944</v>
      </c>
      <c r="B206" s="1">
        <v>3.1232718496626797</v>
      </c>
      <c r="C206" s="22">
        <v>1.3288409004303479</v>
      </c>
    </row>
    <row r="207" spans="1:3" ht="16.5" customHeight="1" x14ac:dyDescent="0.2">
      <c r="A207" s="22" t="s">
        <v>945</v>
      </c>
      <c r="B207" s="1">
        <v>3.1108952240062138</v>
      </c>
      <c r="C207" s="22">
        <v>1.3425863224483647</v>
      </c>
    </row>
    <row r="208" spans="1:3" ht="16.5" customHeight="1" x14ac:dyDescent="0.2">
      <c r="A208" s="22" t="s">
        <v>946</v>
      </c>
      <c r="B208" s="1">
        <v>3.0716673422931589</v>
      </c>
      <c r="C208" s="22">
        <v>1.3884007429486214</v>
      </c>
    </row>
    <row r="209" spans="1:3" ht="16.5" customHeight="1" x14ac:dyDescent="0.2">
      <c r="A209" s="22" t="s">
        <v>947</v>
      </c>
      <c r="B209" s="1">
        <v>3.0595982440005551</v>
      </c>
      <c r="C209" s="22">
        <v>1.4015452684893828</v>
      </c>
    </row>
    <row r="210" spans="1:3" ht="16.5" customHeight="1" x14ac:dyDescent="0.2">
      <c r="A210" s="22" t="s">
        <v>948</v>
      </c>
      <c r="B210" s="1">
        <v>3.5688218031025101</v>
      </c>
      <c r="C210" s="22">
        <v>1.2111655123087073</v>
      </c>
    </row>
    <row r="211" spans="1:3" ht="16.5" customHeight="1" x14ac:dyDescent="0.2">
      <c r="A211" s="22" t="s">
        <v>949</v>
      </c>
      <c r="B211" s="1">
        <v>4.9246859064603337</v>
      </c>
      <c r="C211" s="22">
        <v>0.97407268787810564</v>
      </c>
    </row>
    <row r="212" spans="1:3" ht="16.5" customHeight="1" x14ac:dyDescent="0.2">
      <c r="A212" s="22" t="s">
        <v>950</v>
      </c>
      <c r="B212" s="22">
        <v>5.2462814950488479</v>
      </c>
      <c r="C212" s="22">
        <v>1.0374515668072657</v>
      </c>
    </row>
    <row r="213" spans="1:3" ht="16.5" customHeight="1" x14ac:dyDescent="0.2">
      <c r="A213" s="22" t="s">
        <v>951</v>
      </c>
      <c r="B213" s="22">
        <v>5.0219741865549183</v>
      </c>
      <c r="C213" s="22">
        <v>1.2160871241981071</v>
      </c>
    </row>
    <row r="214" spans="1:3" ht="16.5" customHeight="1" x14ac:dyDescent="0.2">
      <c r="A214" s="22" t="s">
        <v>952</v>
      </c>
      <c r="B214" s="22">
        <v>4.5621781846163856</v>
      </c>
      <c r="C214" s="22">
        <v>1.2646408366015673</v>
      </c>
    </row>
    <row r="215" spans="1:3" ht="16.5" customHeight="1" x14ac:dyDescent="0.2">
      <c r="A215" s="22" t="s">
        <v>953</v>
      </c>
      <c r="B215" s="22">
        <v>4.2291207967845548</v>
      </c>
      <c r="C215" s="22">
        <v>1.3328507082459793</v>
      </c>
    </row>
    <row r="216" spans="1:3" ht="16.5" customHeight="1" x14ac:dyDescent="0.2">
      <c r="A216" s="22" t="s">
        <v>954</v>
      </c>
      <c r="B216" s="22">
        <v>4.2089268956726364</v>
      </c>
      <c r="C216" s="22">
        <v>1.4368122246497894</v>
      </c>
    </row>
    <row r="217" spans="1:3" ht="16.5" customHeight="1" x14ac:dyDescent="0.2">
      <c r="A217" s="22" t="s">
        <v>955</v>
      </c>
      <c r="B217" s="22">
        <v>4.1114338238098007</v>
      </c>
      <c r="C217" s="22">
        <v>1.4730627311411642</v>
      </c>
    </row>
    <row r="218" spans="1:3" ht="16.5" customHeight="1" x14ac:dyDescent="0.2">
      <c r="A218" s="22" t="s">
        <v>956</v>
      </c>
      <c r="B218" s="22">
        <v>4.0204672807449633</v>
      </c>
      <c r="C218" s="22">
        <v>1.4983922760935271</v>
      </c>
    </row>
    <row r="219" spans="1:3" ht="16.5" customHeight="1" x14ac:dyDescent="0.2">
      <c r="A219" s="22" t="s">
        <v>957</v>
      </c>
      <c r="B219" s="22">
        <v>3.9216502251263248</v>
      </c>
      <c r="C219" s="22">
        <v>1.5375015200177287</v>
      </c>
    </row>
    <row r="220" spans="1:3" ht="16.5" customHeight="1" x14ac:dyDescent="0.2">
      <c r="A220" s="22" t="s">
        <v>958</v>
      </c>
      <c r="B220" s="22">
        <v>4.0076724378527118</v>
      </c>
      <c r="C220" s="22">
        <v>1.3145494252146415</v>
      </c>
    </row>
    <row r="221" spans="1:3" ht="16.5" customHeight="1" x14ac:dyDescent="0.2">
      <c r="A221" s="22" t="s">
        <v>959</v>
      </c>
      <c r="B221" s="22">
        <v>4.1353459236136185</v>
      </c>
      <c r="C221" s="22">
        <v>1.3927639096267486</v>
      </c>
    </row>
    <row r="222" spans="1:3" ht="16.5" customHeight="1" x14ac:dyDescent="0.2">
      <c r="A222" s="22" t="s">
        <v>960</v>
      </c>
      <c r="B222" s="22">
        <v>4.0266561741785249</v>
      </c>
      <c r="C222" s="22">
        <v>1.6506082488725913</v>
      </c>
    </row>
    <row r="223" spans="1:3" ht="16.5" customHeight="1" x14ac:dyDescent="0.2">
      <c r="A223" s="22" t="s">
        <v>961</v>
      </c>
      <c r="B223" s="22">
        <v>3.7811023787414055</v>
      </c>
      <c r="C223" s="22">
        <v>1.8981194431165895</v>
      </c>
    </row>
    <row r="224" spans="1:3" ht="16.5" customHeight="1" x14ac:dyDescent="0.2">
      <c r="A224" s="22" t="s">
        <v>962</v>
      </c>
      <c r="B224" s="22">
        <v>3.4918313474390299</v>
      </c>
      <c r="C224" s="22">
        <v>1.9226535320486391</v>
      </c>
    </row>
    <row r="225" spans="1:3" ht="16.5" customHeight="1" x14ac:dyDescent="0.2">
      <c r="A225" s="22" t="s">
        <v>963</v>
      </c>
      <c r="B225" s="22">
        <v>3.2247622351133107</v>
      </c>
      <c r="C225" s="22">
        <v>2.0292225817796781</v>
      </c>
    </row>
    <row r="226" spans="1:3" ht="16.5" customHeight="1" x14ac:dyDescent="0.2">
      <c r="A226" s="22" t="s">
        <v>964</v>
      </c>
      <c r="B226" s="22">
        <v>3.1169198330612105</v>
      </c>
      <c r="C226" s="22">
        <v>2.0663366207351168</v>
      </c>
    </row>
    <row r="227" spans="1:3" ht="16.5" customHeight="1" x14ac:dyDescent="0.2">
      <c r="A227" s="22" t="s">
        <v>965</v>
      </c>
      <c r="B227" s="22">
        <v>2.8934238799524721</v>
      </c>
      <c r="C227" s="22">
        <v>2.056802935186087</v>
      </c>
    </row>
    <row r="228" spans="1:3" ht="16.5" customHeight="1" x14ac:dyDescent="0.2">
      <c r="A228" s="22" t="s">
        <v>966</v>
      </c>
      <c r="B228" s="22">
        <v>2.7448792924666221</v>
      </c>
      <c r="C228" s="22">
        <v>2.1507418025333287</v>
      </c>
    </row>
    <row r="229" spans="1:3" ht="16.5" customHeight="1" x14ac:dyDescent="0.2">
      <c r="A229" s="22" t="s">
        <v>967</v>
      </c>
      <c r="B229" s="22">
        <v>2.558864796241735</v>
      </c>
      <c r="C229" s="22">
        <v>2.1580318960498901</v>
      </c>
    </row>
    <row r="230" spans="1:3" ht="16.5" customHeight="1" x14ac:dyDescent="0.2">
      <c r="A230" s="22" t="s">
        <v>968</v>
      </c>
      <c r="B230" s="22">
        <v>2.3484665204552919</v>
      </c>
      <c r="C230" s="22">
        <v>2.2085860218094324</v>
      </c>
    </row>
    <row r="231" spans="1:3" ht="16.5" customHeight="1" x14ac:dyDescent="0.2">
      <c r="A231" s="22" t="s">
        <v>969</v>
      </c>
      <c r="B231" s="22">
        <v>2.2281011421575889</v>
      </c>
      <c r="C231" s="22">
        <v>2.2455796498324623</v>
      </c>
    </row>
    <row r="232" spans="1:3" ht="16.5" customHeight="1" x14ac:dyDescent="0.2">
      <c r="A232" s="22" t="s">
        <v>970</v>
      </c>
      <c r="B232" s="22">
        <v>2.1962791654663123</v>
      </c>
      <c r="C232" s="22">
        <v>2.1139863739507065</v>
      </c>
    </row>
    <row r="233" spans="1:3" ht="16.5" customHeight="1" x14ac:dyDescent="0.2">
      <c r="A233" s="22" t="s">
        <v>971</v>
      </c>
      <c r="B233" s="22">
        <v>2.1074618278442627</v>
      </c>
      <c r="C233" s="22">
        <v>2.0735257090260051</v>
      </c>
    </row>
    <row r="234" spans="1:3" ht="16.5" customHeight="1" x14ac:dyDescent="0.2">
      <c r="A234" s="22" t="s">
        <v>972</v>
      </c>
      <c r="B234" s="22">
        <v>2.0636266100022302</v>
      </c>
      <c r="C234" s="22">
        <v>2.2161940118404551</v>
      </c>
    </row>
    <row r="235" spans="1:3" ht="16.5" customHeight="1" x14ac:dyDescent="0.2">
      <c r="A235" s="22" t="s">
        <v>973</v>
      </c>
      <c r="B235" s="22">
        <v>2.0438841038575477</v>
      </c>
      <c r="C235" s="22">
        <v>2.1147727745739426</v>
      </c>
    </row>
    <row r="236" spans="1:3" ht="16.5" customHeight="1" x14ac:dyDescent="0.2">
      <c r="A236" s="22" t="s">
        <v>974</v>
      </c>
      <c r="B236" s="22">
        <v>2.0916091471593146</v>
      </c>
      <c r="C236" s="22">
        <v>2.0423304283650312</v>
      </c>
    </row>
    <row r="237" spans="1:3" ht="16.5" customHeight="1" x14ac:dyDescent="0.2">
      <c r="A237" s="22" t="s">
        <v>975</v>
      </c>
      <c r="B237" s="22">
        <v>2.1604067465652834</v>
      </c>
      <c r="C237" s="22">
        <v>1.9913497624287866</v>
      </c>
    </row>
    <row r="238" spans="1:3" ht="16.5" customHeight="1" x14ac:dyDescent="0.2">
      <c r="A238" s="22" t="s">
        <v>976</v>
      </c>
      <c r="B238" s="22">
        <v>2.2353231708225616</v>
      </c>
      <c r="C238" s="22">
        <v>1.9511892805576678</v>
      </c>
    </row>
    <row r="239" spans="1:3" ht="16.5" customHeight="1" x14ac:dyDescent="0.2">
      <c r="A239" s="22" t="s">
        <v>977</v>
      </c>
      <c r="B239" s="22">
        <v>2.1929871555807861</v>
      </c>
      <c r="C239" s="22">
        <v>1.9035824743247614</v>
      </c>
    </row>
    <row r="240" spans="1:3" ht="16.5" customHeight="1" x14ac:dyDescent="0.2">
      <c r="A240" s="22" t="s">
        <v>978</v>
      </c>
      <c r="B240" s="22">
        <v>2.1710172100767302</v>
      </c>
      <c r="C240" s="22">
        <v>1.8637321512341234</v>
      </c>
    </row>
    <row r="241" spans="1:3" ht="16.5" customHeight="1" x14ac:dyDescent="0.2">
      <c r="A241" s="22" t="s">
        <v>979</v>
      </c>
      <c r="B241" s="22">
        <v>2.1700650649812445</v>
      </c>
      <c r="C241" s="22">
        <v>1.7891159022478449</v>
      </c>
    </row>
    <row r="242" spans="1:3" ht="16.5" customHeight="1" x14ac:dyDescent="0.2">
      <c r="A242" s="22" t="s">
        <v>980</v>
      </c>
      <c r="B242" s="22">
        <v>2.2145826785323366</v>
      </c>
      <c r="C242" s="22">
        <v>1.7481908276522222</v>
      </c>
    </row>
    <row r="243" spans="1:3" ht="16.5" customHeight="1" x14ac:dyDescent="0.2">
      <c r="A243" s="22" t="s">
        <v>981</v>
      </c>
      <c r="B243" s="22">
        <v>2.2448277189568704</v>
      </c>
      <c r="C243" s="22">
        <v>1.7218557741638152</v>
      </c>
    </row>
    <row r="244" spans="1:3" ht="16.5" customHeight="1" x14ac:dyDescent="0.2">
      <c r="A244" s="22" t="s">
        <v>982</v>
      </c>
      <c r="B244" s="22">
        <v>2.2711559558227887</v>
      </c>
      <c r="C244" s="22">
        <v>1.7593989249884228</v>
      </c>
    </row>
    <row r="245" spans="1:3" ht="16.5" customHeight="1" x14ac:dyDescent="0.2">
      <c r="A245" s="22" t="s">
        <v>983</v>
      </c>
      <c r="B245" s="22">
        <v>2.2831508341314057</v>
      </c>
      <c r="C245" s="22">
        <v>1.7587361481546018</v>
      </c>
    </row>
    <row r="246" spans="1:3" ht="16.5" customHeight="1" x14ac:dyDescent="0.2">
      <c r="A246" s="22" t="s">
        <v>984</v>
      </c>
      <c r="B246" s="22">
        <v>2.2833384140401707</v>
      </c>
      <c r="C246" s="22">
        <v>1.7628088224997371</v>
      </c>
    </row>
    <row r="247" spans="1:3" ht="16.5" customHeight="1" x14ac:dyDescent="0.2">
      <c r="A247" s="22" t="s">
        <v>985</v>
      </c>
      <c r="B247" s="22">
        <v>2.298961937145636</v>
      </c>
      <c r="C247" s="22">
        <v>1.6020133510430463</v>
      </c>
    </row>
    <row r="248" spans="1:3" ht="16.5" customHeight="1" x14ac:dyDescent="0.2">
      <c r="A248" s="22" t="s">
        <v>986</v>
      </c>
      <c r="B248" s="22">
        <v>2.3389968030117827</v>
      </c>
      <c r="C248" s="22">
        <v>1.657364484318657</v>
      </c>
    </row>
    <row r="249" spans="1:3" ht="16.5" customHeight="1" x14ac:dyDescent="0.2">
      <c r="A249" s="22" t="s">
        <v>987</v>
      </c>
      <c r="B249" s="22">
        <v>2.3470611833063004</v>
      </c>
      <c r="C249" s="22">
        <v>1.6210105977574636</v>
      </c>
    </row>
    <row r="250" spans="1:3" ht="16.5" customHeight="1" x14ac:dyDescent="0.2">
      <c r="A250" s="22" t="s">
        <v>988</v>
      </c>
      <c r="B250" s="22">
        <v>2.3867815890461079</v>
      </c>
      <c r="C250" s="22">
        <v>1.5466542705663271</v>
      </c>
    </row>
    <row r="251" spans="1:3" ht="16.5" customHeight="1" x14ac:dyDescent="0.2">
      <c r="A251" s="22" t="s">
        <v>989</v>
      </c>
      <c r="B251" s="22">
        <v>2.3939090584291849</v>
      </c>
      <c r="C251" s="22">
        <v>1.580287748595129</v>
      </c>
    </row>
    <row r="252" spans="1:3" ht="16.5" customHeight="1" x14ac:dyDescent="0.2">
      <c r="A252" s="22" t="s">
        <v>990</v>
      </c>
      <c r="B252" s="22">
        <v>2.4022717252157677</v>
      </c>
      <c r="C252" s="22">
        <v>1.4619220834843039</v>
      </c>
    </row>
    <row r="253" spans="1:3" ht="16.5" customHeight="1" x14ac:dyDescent="0.2">
      <c r="A253" s="22" t="s">
        <v>991</v>
      </c>
      <c r="B253" s="22">
        <v>2.4151323131966751</v>
      </c>
      <c r="C253" s="22">
        <v>1.4832498709329553</v>
      </c>
    </row>
    <row r="254" spans="1:3" ht="16.5" customHeight="1" x14ac:dyDescent="0.2">
      <c r="A254" s="22" t="s">
        <v>992</v>
      </c>
      <c r="B254" s="22">
        <v>2.4318392052023707</v>
      </c>
      <c r="C254" s="22">
        <v>1.4718788130875624</v>
      </c>
    </row>
    <row r="255" spans="1:3" ht="16.5" customHeight="1" x14ac:dyDescent="0.2">
      <c r="A255" s="22" t="s">
        <v>993</v>
      </c>
      <c r="B255" s="22">
        <v>2.4644578917729429</v>
      </c>
      <c r="C255" s="22">
        <v>1.5070438708459324</v>
      </c>
    </row>
    <row r="256" spans="1:3" ht="16.5" customHeight="1" x14ac:dyDescent="0.2">
      <c r="A256" s="22" t="s">
        <v>994</v>
      </c>
      <c r="B256" s="22">
        <v>2.4481602018981108</v>
      </c>
      <c r="C256" s="22">
        <v>1.5741884365348573</v>
      </c>
    </row>
    <row r="257" spans="1:3" ht="16.5" customHeight="1" x14ac:dyDescent="0.2">
      <c r="A257" s="22" t="s">
        <v>995</v>
      </c>
      <c r="B257" s="22">
        <v>2.4377079791796299</v>
      </c>
      <c r="C257" s="22">
        <v>1.635794802231024</v>
      </c>
    </row>
    <row r="258" spans="1:3" ht="16.5" customHeight="1" x14ac:dyDescent="0.2">
      <c r="A258" s="22" t="s">
        <v>996</v>
      </c>
      <c r="B258" s="22" t="e">
        <f>NA()</f>
        <v>#N/A</v>
      </c>
      <c r="C258" s="22" t="e">
        <f>NA()</f>
        <v>#N/A</v>
      </c>
    </row>
    <row r="259" spans="1:3" ht="16.5" customHeight="1" x14ac:dyDescent="0.2">
      <c r="A259" s="22" t="s">
        <v>997</v>
      </c>
      <c r="B259" s="22" t="e">
        <f>NA()</f>
        <v>#N/A</v>
      </c>
      <c r="C259" s="22" t="e">
        <f>NA()</f>
        <v>#N/A</v>
      </c>
    </row>
    <row r="260" spans="1:3" ht="16.5" customHeight="1" x14ac:dyDescent="0.2">
      <c r="A260" s="22" t="s">
        <v>998</v>
      </c>
      <c r="B260" s="22" t="e">
        <f>NA()</f>
        <v>#N/A</v>
      </c>
      <c r="C260" s="22" t="e">
        <f>NA()</f>
        <v>#N/A</v>
      </c>
    </row>
    <row r="261" spans="1:3" ht="16.5" customHeight="1" x14ac:dyDescent="0.2">
      <c r="A261" s="22" t="s">
        <v>999</v>
      </c>
      <c r="B261" s="22" t="e">
        <f>NA()</f>
        <v>#N/A</v>
      </c>
      <c r="C261" s="22" t="e">
        <f>NA()</f>
        <v>#N/A</v>
      </c>
    </row>
    <row r="262" spans="1:3" ht="16.5" customHeight="1" x14ac:dyDescent="0.2">
      <c r="A262" s="22" t="s">
        <v>1000</v>
      </c>
      <c r="B262" s="22" t="e">
        <f>NA()</f>
        <v>#N/A</v>
      </c>
      <c r="C262" s="22" t="e">
        <f>NA()</f>
        <v>#N/A</v>
      </c>
    </row>
    <row r="263" spans="1:3" ht="16.5" customHeight="1" x14ac:dyDescent="0.2">
      <c r="A263" s="22" t="s">
        <v>1001</v>
      </c>
      <c r="B263" s="22" t="e">
        <f>NA()</f>
        <v>#N/A</v>
      </c>
      <c r="C263" s="22" t="e">
        <f>NA()</f>
        <v>#N/A</v>
      </c>
    </row>
    <row r="264" spans="1:3" ht="16.5" customHeight="1" x14ac:dyDescent="0.2">
      <c r="A264" s="22" t="s">
        <v>1002</v>
      </c>
      <c r="B264" s="22" t="e">
        <f>NA()</f>
        <v>#N/A</v>
      </c>
      <c r="C264" s="22" t="e">
        <f>NA()</f>
        <v>#N/A</v>
      </c>
    </row>
    <row r="265" spans="1:3" ht="16.5" customHeight="1" x14ac:dyDescent="0.2">
      <c r="A265" s="22" t="s">
        <v>1003</v>
      </c>
      <c r="B265" s="22" t="e">
        <f>NA()</f>
        <v>#N/A</v>
      </c>
      <c r="C265" s="22" t="e">
        <f>NA()</f>
        <v>#N/A</v>
      </c>
    </row>
    <row r="266" spans="1:3" ht="16.5" customHeight="1" x14ac:dyDescent="0.2">
      <c r="A266" s="22" t="s">
        <v>1004</v>
      </c>
      <c r="B266" s="22" t="e">
        <f>NA()</f>
        <v>#N/A</v>
      </c>
      <c r="C266" s="22" t="e">
        <f>NA()</f>
        <v>#N/A</v>
      </c>
    </row>
    <row r="267" spans="1:3" ht="16.5" customHeight="1" x14ac:dyDescent="0.2">
      <c r="A267" s="22" t="s">
        <v>1005</v>
      </c>
      <c r="B267" s="22" t="e">
        <f>NA()</f>
        <v>#N/A</v>
      </c>
      <c r="C267" s="22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4"/>
  <sheetViews>
    <sheetView zoomScale="60" zoomScaleNormal="60" workbookViewId="0">
      <selection activeCell="A2" sqref="A2"/>
    </sheetView>
  </sheetViews>
  <sheetFormatPr defaultRowHeight="16.5" customHeight="1" x14ac:dyDescent="0.2"/>
  <cols>
    <col min="1" max="1" width="20.7109375" style="12" customWidth="1"/>
    <col min="2" max="2" width="12.85546875" style="12" customWidth="1"/>
    <col min="3" max="3" width="13.140625" style="12" customWidth="1"/>
    <col min="4" max="4" width="13.5703125" style="12" customWidth="1"/>
    <col min="5" max="16384" width="9.140625" style="12"/>
  </cols>
  <sheetData>
    <row r="1" spans="1:4" s="14" customFormat="1" ht="36.75" customHeight="1" x14ac:dyDescent="0.25">
      <c r="A1" s="16" t="s">
        <v>126</v>
      </c>
      <c r="B1" s="21" t="s">
        <v>128</v>
      </c>
    </row>
    <row r="2" spans="1:4" s="14" customFormat="1" ht="36.75" customHeight="1" x14ac:dyDescent="0.25">
      <c r="A2" s="17" t="s">
        <v>110</v>
      </c>
    </row>
    <row r="3" spans="1:4" ht="16.5" customHeight="1" x14ac:dyDescent="0.2">
      <c r="B3" s="18" t="s">
        <v>122</v>
      </c>
      <c r="C3" s="18" t="s">
        <v>123</v>
      </c>
      <c r="D3" s="18" t="s">
        <v>124</v>
      </c>
    </row>
    <row r="4" spans="1:4" ht="16.5" customHeight="1" x14ac:dyDescent="0.2">
      <c r="A4" s="13">
        <v>29221</v>
      </c>
      <c r="B4" s="20">
        <v>2473.3121249999999</v>
      </c>
      <c r="C4" s="20">
        <v>2479.1161470024726</v>
      </c>
      <c r="D4" s="20">
        <v>2479.1160762327945</v>
      </c>
    </row>
    <row r="5" spans="1:4" ht="16.5" customHeight="1" x14ac:dyDescent="0.2">
      <c r="A5" s="13">
        <v>29587</v>
      </c>
      <c r="B5" s="20">
        <v>2431.1587060000002</v>
      </c>
      <c r="C5" s="20">
        <v>2488.0133083841938</v>
      </c>
      <c r="D5" s="20">
        <v>2488.0132220182168</v>
      </c>
    </row>
    <row r="6" spans="1:4" ht="16.5" customHeight="1" x14ac:dyDescent="0.2">
      <c r="A6" s="13">
        <v>29952</v>
      </c>
      <c r="B6" s="20">
        <v>2440.4158690000004</v>
      </c>
      <c r="C6" s="20">
        <v>2499.4960651490637</v>
      </c>
      <c r="D6" s="20">
        <v>2499.4959649606512</v>
      </c>
    </row>
    <row r="7" spans="1:4" ht="16.5" customHeight="1" x14ac:dyDescent="0.2">
      <c r="A7" s="13">
        <v>30317</v>
      </c>
      <c r="B7" s="20">
        <v>2440.3847379999997</v>
      </c>
      <c r="C7" s="20">
        <v>2511.220881468972</v>
      </c>
      <c r="D7" s="20">
        <v>2511.2207720283027</v>
      </c>
    </row>
    <row r="8" spans="1:4" ht="16.5" customHeight="1" x14ac:dyDescent="0.2">
      <c r="A8" s="13">
        <v>30682</v>
      </c>
      <c r="B8" s="20">
        <v>2472.229433</v>
      </c>
      <c r="C8" s="20">
        <v>2522.5873959752921</v>
      </c>
      <c r="D8" s="20">
        <v>2522.5872855819271</v>
      </c>
    </row>
    <row r="9" spans="1:4" ht="16.5" customHeight="1" x14ac:dyDescent="0.2">
      <c r="A9" s="13">
        <v>31048</v>
      </c>
      <c r="B9" s="20">
        <v>2525.659079</v>
      </c>
      <c r="C9" s="20">
        <v>2532.3655027555137</v>
      </c>
      <c r="D9" s="20">
        <v>2532.365404528724</v>
      </c>
    </row>
    <row r="10" spans="1:4" ht="16.5" customHeight="1" x14ac:dyDescent="0.2">
      <c r="A10" s="13">
        <v>31413</v>
      </c>
      <c r="B10" s="20">
        <v>2584.0616410000002</v>
      </c>
      <c r="C10" s="20">
        <v>2539.8463129094966</v>
      </c>
      <c r="D10" s="20">
        <v>2539.8462458150061</v>
      </c>
    </row>
    <row r="11" spans="1:4" ht="16.5" customHeight="1" x14ac:dyDescent="0.2">
      <c r="A11" s="13">
        <v>31778</v>
      </c>
      <c r="B11" s="20">
        <v>2598.495989</v>
      </c>
      <c r="C11" s="20">
        <v>2543.8809756886767</v>
      </c>
      <c r="D11" s="20">
        <v>2543.8809654428687</v>
      </c>
    </row>
    <row r="12" spans="1:4" ht="16.5" customHeight="1" x14ac:dyDescent="0.2">
      <c r="A12" s="13">
        <v>32143</v>
      </c>
      <c r="B12" s="20">
        <v>2582.386242</v>
      </c>
      <c r="C12" s="20">
        <v>2544.9259975093414</v>
      </c>
      <c r="D12" s="20">
        <v>2544.9260771120253</v>
      </c>
    </row>
    <row r="13" spans="1:4" ht="16.5" customHeight="1" x14ac:dyDescent="0.2">
      <c r="A13" s="13">
        <v>32509</v>
      </c>
      <c r="B13" s="20">
        <v>2573.403601</v>
      </c>
      <c r="C13" s="20">
        <v>2543.374319611758</v>
      </c>
      <c r="D13" s="20">
        <v>2543.3745294203118</v>
      </c>
    </row>
    <row r="14" spans="1:4" ht="16.5" customHeight="1" x14ac:dyDescent="0.2">
      <c r="A14" s="13">
        <v>32874</v>
      </c>
      <c r="B14" s="20">
        <v>2563.204084</v>
      </c>
      <c r="C14" s="20">
        <v>2540.0926849190514</v>
      </c>
      <c r="D14" s="20">
        <v>2540.0930719398762</v>
      </c>
    </row>
    <row r="15" spans="1:4" ht="16.5" customHeight="1" x14ac:dyDescent="0.2">
      <c r="A15" s="13">
        <v>33239</v>
      </c>
      <c r="B15" s="20">
        <v>2541.4096030000001</v>
      </c>
      <c r="C15" s="20">
        <v>2535.5389102343966</v>
      </c>
      <c r="D15" s="20">
        <v>2535.5395261448866</v>
      </c>
    </row>
    <row r="16" spans="1:4" ht="16.5" customHeight="1" x14ac:dyDescent="0.2">
      <c r="A16" s="13">
        <v>33604</v>
      </c>
      <c r="B16" s="20">
        <v>2519.1863560000002</v>
      </c>
      <c r="C16" s="20">
        <v>2531.8242213559124</v>
      </c>
      <c r="D16" s="20">
        <v>2531.8251193750116</v>
      </c>
    </row>
    <row r="17" spans="1:4" ht="16.5" customHeight="1" x14ac:dyDescent="0.2">
      <c r="A17" s="13">
        <v>33970</v>
      </c>
      <c r="B17" s="20">
        <v>2473.8194060000001</v>
      </c>
      <c r="C17" s="20">
        <v>2522.1942289445892</v>
      </c>
      <c r="D17" s="20">
        <v>2522.1951277172989</v>
      </c>
    </row>
    <row r="18" spans="1:4" ht="16.5" customHeight="1" x14ac:dyDescent="0.2">
      <c r="A18" s="13">
        <v>34335</v>
      </c>
      <c r="B18" s="20">
        <v>2465.9890060000002</v>
      </c>
      <c r="C18" s="20">
        <v>2517.6814568360096</v>
      </c>
      <c r="D18" s="20">
        <v>2517.682358201424</v>
      </c>
    </row>
    <row r="19" spans="1:4" ht="16.5" customHeight="1" x14ac:dyDescent="0.2">
      <c r="A19" s="13">
        <v>34700</v>
      </c>
      <c r="B19" s="20">
        <v>2496.9625129999999</v>
      </c>
      <c r="C19" s="20">
        <v>2518.3763718378277</v>
      </c>
      <c r="D19" s="20">
        <v>2518.3772776935361</v>
      </c>
    </row>
    <row r="20" spans="1:4" ht="16.5" customHeight="1" x14ac:dyDescent="0.2">
      <c r="A20" s="13">
        <v>35065</v>
      </c>
      <c r="B20" s="20">
        <v>2528.5841879999998</v>
      </c>
      <c r="C20" s="20">
        <v>2523.6171023124602</v>
      </c>
      <c r="D20" s="20">
        <v>2523.6171023124602</v>
      </c>
    </row>
    <row r="21" spans="1:4" ht="16.5" customHeight="1" x14ac:dyDescent="0.2">
      <c r="A21" s="13">
        <v>35431</v>
      </c>
      <c r="B21" s="20">
        <v>2573.2911770000001</v>
      </c>
      <c r="C21" s="20">
        <v>2544.2892976509124</v>
      </c>
      <c r="D21" s="20">
        <v>2544.2892976509124</v>
      </c>
    </row>
    <row r="22" spans="1:4" ht="16.5" customHeight="1" x14ac:dyDescent="0.2">
      <c r="A22" s="13">
        <v>35796</v>
      </c>
      <c r="B22" s="20">
        <v>2599.1439129999999</v>
      </c>
      <c r="C22" s="20">
        <v>2530.6057913325681</v>
      </c>
      <c r="D22" s="20">
        <v>2530.6057913325681</v>
      </c>
    </row>
    <row r="23" spans="1:4" ht="16.5" customHeight="1" x14ac:dyDescent="0.2">
      <c r="A23" s="13">
        <v>36161</v>
      </c>
      <c r="B23" s="20">
        <v>2637.883949</v>
      </c>
      <c r="C23" s="20">
        <v>2567.7213812692316</v>
      </c>
      <c r="D23" s="20">
        <v>2567.7213812692316</v>
      </c>
    </row>
    <row r="24" spans="1:4" ht="16.5" customHeight="1" x14ac:dyDescent="0.2">
      <c r="A24" s="13">
        <v>36526</v>
      </c>
      <c r="B24" s="20">
        <v>2658.8575030000002</v>
      </c>
      <c r="C24" s="20">
        <v>2600.3243863140156</v>
      </c>
      <c r="D24" s="20">
        <v>2600.3243863140156</v>
      </c>
    </row>
    <row r="25" spans="1:4" ht="16.5" customHeight="1" x14ac:dyDescent="0.2">
      <c r="A25" s="13">
        <v>36892</v>
      </c>
      <c r="B25" s="20">
        <v>2686.6808550000001</v>
      </c>
      <c r="C25" s="20">
        <v>2633.3915457084722</v>
      </c>
      <c r="D25" s="20">
        <v>2633.4170313317404</v>
      </c>
    </row>
    <row r="26" spans="1:4" ht="16.5" customHeight="1" x14ac:dyDescent="0.2">
      <c r="A26" s="13">
        <v>37257</v>
      </c>
      <c r="B26" s="20">
        <v>2690.8127489999997</v>
      </c>
      <c r="C26" s="20">
        <v>2661.9412781456672</v>
      </c>
      <c r="D26" s="20">
        <v>2661.8758955189669</v>
      </c>
    </row>
    <row r="27" spans="1:4" ht="16.5" customHeight="1" x14ac:dyDescent="0.2">
      <c r="A27" s="13">
        <v>37622</v>
      </c>
      <c r="B27" s="20">
        <v>2662.4941739999999</v>
      </c>
      <c r="C27" s="20">
        <v>2696.1438743753697</v>
      </c>
      <c r="D27" s="20">
        <v>2696.0650109312755</v>
      </c>
    </row>
    <row r="28" spans="1:4" ht="16.5" customHeight="1" x14ac:dyDescent="0.2">
      <c r="A28" s="13">
        <v>37987</v>
      </c>
      <c r="B28" s="20">
        <v>2647.3024310000001</v>
      </c>
      <c r="C28" s="20">
        <v>2693.8868240751253</v>
      </c>
      <c r="D28" s="20">
        <v>2693.8258361207681</v>
      </c>
    </row>
    <row r="29" spans="1:4" ht="16.5" customHeight="1" x14ac:dyDescent="0.2">
      <c r="A29" s="13">
        <v>38353</v>
      </c>
      <c r="B29" s="20">
        <v>2684.0298999999995</v>
      </c>
      <c r="C29" s="20">
        <v>2704.3724348267874</v>
      </c>
      <c r="D29" s="20">
        <v>2704.3065294293924</v>
      </c>
    </row>
    <row r="30" spans="1:4" ht="16.5" customHeight="1" x14ac:dyDescent="0.2">
      <c r="A30" s="13">
        <v>38718</v>
      </c>
      <c r="B30" s="20">
        <v>2741.2210660000001</v>
      </c>
      <c r="C30" s="20">
        <v>2705.8309299486918</v>
      </c>
      <c r="D30" s="20">
        <v>2705.8347517828292</v>
      </c>
    </row>
    <row r="31" spans="1:4" ht="16.5" customHeight="1" x14ac:dyDescent="0.2">
      <c r="A31" s="13">
        <v>39083</v>
      </c>
      <c r="B31" s="20">
        <v>2803.7385220000001</v>
      </c>
      <c r="C31" s="20">
        <v>2708.0109419376431</v>
      </c>
      <c r="D31" s="20">
        <v>2709.0909008818862</v>
      </c>
    </row>
    <row r="32" spans="1:4" ht="16.5" customHeight="1" x14ac:dyDescent="0.2">
      <c r="A32" s="13">
        <v>39448</v>
      </c>
      <c r="B32" s="20">
        <v>2835.2181169999999</v>
      </c>
      <c r="C32" s="20">
        <v>2709.9283527231237</v>
      </c>
      <c r="D32" s="20">
        <v>2710.0412450169292</v>
      </c>
    </row>
    <row r="33" spans="1:4" ht="16.5" customHeight="1" x14ac:dyDescent="0.2">
      <c r="A33" s="13">
        <v>39814</v>
      </c>
      <c r="B33" s="20">
        <v>2748.5016779999996</v>
      </c>
      <c r="C33" s="20">
        <v>2709.6439811795644</v>
      </c>
      <c r="D33" s="20">
        <v>2708.1660409259835</v>
      </c>
    </row>
    <row r="34" spans="1:4" ht="16.5" customHeight="1" x14ac:dyDescent="0.2">
      <c r="A34" s="13">
        <v>40179</v>
      </c>
      <c r="B34" s="20">
        <v>2684.691718</v>
      </c>
      <c r="C34" s="20">
        <v>2710.1510296957299</v>
      </c>
      <c r="D34" s="20">
        <v>2710.2037046540659</v>
      </c>
    </row>
    <row r="35" spans="1:4" ht="16.5" customHeight="1" x14ac:dyDescent="0.2">
      <c r="A35" s="13">
        <v>40544</v>
      </c>
      <c r="B35" s="20">
        <v>2688.8735649999999</v>
      </c>
      <c r="C35" s="20">
        <v>2701.7425253082797</v>
      </c>
      <c r="D35" s="20">
        <v>2701.9821119140515</v>
      </c>
    </row>
    <row r="36" spans="1:4" ht="16.5" customHeight="1" x14ac:dyDescent="0.2">
      <c r="A36" s="13">
        <v>40909</v>
      </c>
      <c r="B36" s="20">
        <v>2675.0057230000002</v>
      </c>
      <c r="C36" s="20">
        <v>2709.5115386378297</v>
      </c>
      <c r="D36" s="20">
        <v>2708.5979581127408</v>
      </c>
    </row>
    <row r="37" spans="1:4" ht="16.5" customHeight="1" x14ac:dyDescent="0.2">
      <c r="A37" s="13">
        <v>41275</v>
      </c>
      <c r="B37" s="20">
        <v>2674.7866840000002</v>
      </c>
      <c r="C37" s="20">
        <v>2713.7088860676149</v>
      </c>
      <c r="D37" s="20">
        <v>2713.9017419441134</v>
      </c>
    </row>
    <row r="38" spans="1:4" ht="16.5" customHeight="1" x14ac:dyDescent="0.2">
      <c r="A38" s="13">
        <v>41640</v>
      </c>
      <c r="B38" s="20">
        <v>2700.9312200000004</v>
      </c>
      <c r="C38" s="20">
        <v>2717.345585007432</v>
      </c>
      <c r="D38" s="20">
        <v>2717.345585489617</v>
      </c>
    </row>
    <row r="39" spans="1:4" ht="16.5" customHeight="1" x14ac:dyDescent="0.2">
      <c r="A39" s="13">
        <v>42005</v>
      </c>
      <c r="B39" s="20">
        <v>2737.2614570000005</v>
      </c>
      <c r="C39" s="20">
        <v>2743.8810929060724</v>
      </c>
      <c r="D39" s="20">
        <v>2743.872325597441</v>
      </c>
    </row>
    <row r="40" spans="1:4" ht="16.5" customHeight="1" x14ac:dyDescent="0.2">
      <c r="A40" s="13">
        <v>42370</v>
      </c>
      <c r="B40" s="20">
        <v>2782.6379569999995</v>
      </c>
      <c r="C40" s="20">
        <v>2773.6665509357499</v>
      </c>
      <c r="D40" s="20">
        <v>2773.666633815988</v>
      </c>
    </row>
    <row r="41" spans="1:4" ht="16.5" customHeight="1" x14ac:dyDescent="0.2">
      <c r="A41" s="13">
        <v>42736</v>
      </c>
      <c r="B41" s="20">
        <v>2824.0813940000007</v>
      </c>
      <c r="C41" s="20">
        <v>2817.4403751264676</v>
      </c>
      <c r="D41" s="20">
        <v>2817.3914311047388</v>
      </c>
    </row>
    <row r="42" spans="1:4" ht="16.5" customHeight="1" x14ac:dyDescent="0.2">
      <c r="A42" s="13">
        <v>43101</v>
      </c>
      <c r="B42" s="20">
        <v>2865.3122699999999</v>
      </c>
      <c r="C42" s="20">
        <v>2846.773629323935</v>
      </c>
      <c r="D42" s="20">
        <v>2846.7674161972986</v>
      </c>
    </row>
    <row r="43" spans="1:4" ht="16.5" customHeight="1" x14ac:dyDescent="0.2">
      <c r="A43" s="13">
        <v>43466</v>
      </c>
      <c r="B43" s="20">
        <v>2904.2538680000002</v>
      </c>
      <c r="C43" s="20">
        <v>2883.7100606214585</v>
      </c>
      <c r="D43" s="20">
        <v>2883.7291614725468</v>
      </c>
    </row>
    <row r="44" spans="1:4" ht="16.5" customHeight="1" x14ac:dyDescent="0.2">
      <c r="A44" s="13">
        <v>43831</v>
      </c>
      <c r="B44" s="20">
        <v>2881.3959839999998</v>
      </c>
      <c r="C44" s="20">
        <v>2914.961462501265</v>
      </c>
      <c r="D44" s="20">
        <v>2909.2898675932656</v>
      </c>
    </row>
    <row r="45" spans="1:4" ht="16.5" customHeight="1" x14ac:dyDescent="0.2">
      <c r="A45" s="13">
        <v>44197</v>
      </c>
      <c r="B45" s="20">
        <v>2946.7469409999994</v>
      </c>
      <c r="C45" s="20">
        <v>2955.7907125012653</v>
      </c>
      <c r="D45" s="20">
        <v>2941.3148675932653</v>
      </c>
    </row>
    <row r="46" spans="1:4" ht="16.5" customHeight="1" x14ac:dyDescent="0.2">
      <c r="A46" s="13">
        <v>44562</v>
      </c>
      <c r="B46" s="20">
        <v>3059.1700559999999</v>
      </c>
      <c r="C46" s="20">
        <v>3003.7794625012648</v>
      </c>
      <c r="D46" s="20">
        <v>2973.3398675932654</v>
      </c>
    </row>
    <row r="47" spans="1:4" ht="16.5" customHeight="1" x14ac:dyDescent="0.2">
      <c r="A47" s="13">
        <v>44927</v>
      </c>
      <c r="B47" s="20">
        <v>3113.2522440000002</v>
      </c>
      <c r="C47" s="20">
        <v>3038.0939625012652</v>
      </c>
      <c r="D47" s="20">
        <v>3006.6084571549354</v>
      </c>
    </row>
    <row r="48" spans="1:4" ht="16.5" customHeight="1" x14ac:dyDescent="0.2">
      <c r="A48" s="13">
        <v>45292</v>
      </c>
      <c r="B48" s="20">
        <v>3131.2425656504315</v>
      </c>
      <c r="C48" s="20">
        <v>3042.4332761142082</v>
      </c>
      <c r="D48" s="20">
        <v>3010.9477707678784</v>
      </c>
    </row>
    <row r="49" spans="1:4" ht="16.5" customHeight="1" x14ac:dyDescent="0.2">
      <c r="A49" s="13">
        <v>45658</v>
      </c>
      <c r="B49" s="20">
        <v>3117.4498386953369</v>
      </c>
      <c r="C49" s="20">
        <v>3043.6419368840852</v>
      </c>
      <c r="D49" s="20">
        <v>3010.4934602877561</v>
      </c>
    </row>
    <row r="50" spans="1:4" ht="16.5" customHeight="1" x14ac:dyDescent="0.2">
      <c r="A50" s="13">
        <v>46023</v>
      </c>
      <c r="B50" s="20">
        <v>3098.5283634029179</v>
      </c>
      <c r="C50" s="20">
        <v>3049.1659067675919</v>
      </c>
      <c r="D50" s="20">
        <v>3012.854458921262</v>
      </c>
    </row>
    <row r="51" spans="1:4" ht="16.5" customHeight="1" x14ac:dyDescent="0.2">
      <c r="A51" s="13">
        <v>46388</v>
      </c>
      <c r="B51" s="20">
        <v>3076.9302635919144</v>
      </c>
      <c r="C51" s="20">
        <v>3059.3581926847301</v>
      </c>
      <c r="D51" s="20">
        <v>3022.6095960884004</v>
      </c>
    </row>
    <row r="52" spans="1:4" ht="16.5" customHeight="1" x14ac:dyDescent="0.2">
      <c r="A52" s="13">
        <v>46753</v>
      </c>
      <c r="B52" s="20">
        <v>3062.5591074479767</v>
      </c>
      <c r="C52" s="20">
        <v>3059.8263024361349</v>
      </c>
      <c r="D52" s="20">
        <v>3022.6405570898055</v>
      </c>
    </row>
    <row r="53" spans="1:4" ht="16.5" customHeight="1" x14ac:dyDescent="0.2">
      <c r="A53" s="13">
        <v>47119</v>
      </c>
      <c r="B53" s="20">
        <v>3061.2460933623101</v>
      </c>
      <c r="C53" s="20">
        <v>3061.0624071447869</v>
      </c>
      <c r="D53" s="20">
        <v>3023.4395130484572</v>
      </c>
    </row>
    <row r="54" spans="1:4" ht="16.5" customHeight="1" x14ac:dyDescent="0.2">
      <c r="A54" s="13">
        <v>47484</v>
      </c>
      <c r="B54" s="20">
        <v>3065.3202827535697</v>
      </c>
      <c r="C54" s="20">
        <v>3065.8738060039436</v>
      </c>
      <c r="D54" s="20">
        <v>3027.813763157614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G8"/>
  <sheetViews>
    <sheetView zoomScale="60" zoomScaleNormal="60" workbookViewId="0">
      <selection activeCell="A2" sqref="A2"/>
    </sheetView>
  </sheetViews>
  <sheetFormatPr defaultColWidth="13.5703125" defaultRowHeight="16.5" customHeight="1" x14ac:dyDescent="0.2"/>
  <cols>
    <col min="1" max="1" width="20.140625" style="105" customWidth="1"/>
    <col min="2" max="16384" width="13.5703125" style="105"/>
  </cols>
  <sheetData>
    <row r="1" spans="1:59" s="109" customFormat="1" ht="36.75" customHeight="1" x14ac:dyDescent="0.25">
      <c r="A1" s="4" t="s">
        <v>1045</v>
      </c>
      <c r="B1" s="37" t="s">
        <v>1046</v>
      </c>
    </row>
    <row r="2" spans="1:59" s="109" customFormat="1" ht="36.75" customHeight="1" x14ac:dyDescent="0.25">
      <c r="A2" s="17" t="s">
        <v>110</v>
      </c>
      <c r="B2" s="2"/>
    </row>
    <row r="3" spans="1:59" ht="16.5" customHeight="1" x14ac:dyDescent="0.2">
      <c r="A3" s="111"/>
      <c r="B3" s="112" t="s">
        <v>1012</v>
      </c>
      <c r="C3" s="112" t="s">
        <v>1013</v>
      </c>
      <c r="D3" s="112" t="s">
        <v>1014</v>
      </c>
      <c r="E3" s="112" t="s">
        <v>1015</v>
      </c>
      <c r="F3" s="112" t="s">
        <v>1016</v>
      </c>
      <c r="G3" s="112" t="s">
        <v>1017</v>
      </c>
      <c r="H3" s="112" t="s">
        <v>1018</v>
      </c>
      <c r="I3" s="112" t="s">
        <v>1019</v>
      </c>
      <c r="J3" s="112" t="s">
        <v>1020</v>
      </c>
      <c r="K3" s="112" t="s">
        <v>1021</v>
      </c>
      <c r="L3" s="112" t="s">
        <v>1022</v>
      </c>
      <c r="M3" s="112" t="s">
        <v>1023</v>
      </c>
      <c r="N3" s="112" t="s">
        <v>1024</v>
      </c>
      <c r="O3" s="112" t="s">
        <v>1025</v>
      </c>
      <c r="P3" s="112" t="s">
        <v>1026</v>
      </c>
      <c r="Q3" s="112" t="s">
        <v>1027</v>
      </c>
      <c r="R3" s="112" t="s">
        <v>1028</v>
      </c>
      <c r="S3" s="112" t="s">
        <v>1029</v>
      </c>
      <c r="T3" s="112" t="s">
        <v>1030</v>
      </c>
      <c r="U3" s="112" t="s">
        <v>1031</v>
      </c>
      <c r="V3" s="112" t="s">
        <v>1032</v>
      </c>
      <c r="W3" s="112" t="s">
        <v>1033</v>
      </c>
      <c r="X3" s="112" t="s">
        <v>1034</v>
      </c>
      <c r="Y3" s="112" t="s">
        <v>1035</v>
      </c>
      <c r="Z3" s="112" t="s">
        <v>1036</v>
      </c>
      <c r="AA3" s="112" t="s">
        <v>1037</v>
      </c>
      <c r="AB3" s="112" t="s">
        <v>1038</v>
      </c>
      <c r="AC3" s="112" t="s">
        <v>1039</v>
      </c>
      <c r="AD3" s="112" t="s">
        <v>1040</v>
      </c>
      <c r="AE3" s="112" t="s">
        <v>1041</v>
      </c>
      <c r="AF3" s="112" t="s">
        <v>4</v>
      </c>
      <c r="AG3" s="112" t="s">
        <v>5</v>
      </c>
      <c r="AH3" s="112" t="s">
        <v>6</v>
      </c>
      <c r="AI3" s="112" t="s">
        <v>7</v>
      </c>
      <c r="AJ3" s="112" t="s">
        <v>8</v>
      </c>
      <c r="AK3" s="112" t="s">
        <v>9</v>
      </c>
      <c r="AL3" s="112" t="s">
        <v>10</v>
      </c>
      <c r="AM3" s="112" t="s">
        <v>11</v>
      </c>
      <c r="AN3" s="112" t="s">
        <v>12</v>
      </c>
      <c r="AO3" s="112" t="s">
        <v>13</v>
      </c>
      <c r="AP3" s="112" t="s">
        <v>14</v>
      </c>
      <c r="AQ3" s="112" t="s">
        <v>15</v>
      </c>
      <c r="AR3" s="112" t="s">
        <v>16</v>
      </c>
      <c r="AS3" s="112" t="s">
        <v>17</v>
      </c>
      <c r="AT3" s="112" t="s">
        <v>18</v>
      </c>
      <c r="AU3" s="112" t="s">
        <v>19</v>
      </c>
      <c r="AV3" s="112" t="s">
        <v>20</v>
      </c>
      <c r="AW3" s="112" t="s">
        <v>21</v>
      </c>
      <c r="AX3" s="112" t="s">
        <v>22</v>
      </c>
      <c r="AY3" s="112" t="s">
        <v>23</v>
      </c>
      <c r="AZ3" s="112" t="s">
        <v>24</v>
      </c>
      <c r="BA3" s="112" t="s">
        <v>25</v>
      </c>
      <c r="BB3" s="112" t="s">
        <v>26</v>
      </c>
      <c r="BC3" s="112" t="s">
        <v>27</v>
      </c>
      <c r="BD3" s="112" t="s">
        <v>28</v>
      </c>
      <c r="BE3" s="112" t="s">
        <v>29</v>
      </c>
      <c r="BF3" s="112" t="s">
        <v>30</v>
      </c>
      <c r="BG3" s="112" t="s">
        <v>1042</v>
      </c>
    </row>
    <row r="4" spans="1:59" ht="16.5" customHeight="1" x14ac:dyDescent="0.2">
      <c r="A4" s="110" t="s">
        <v>1043</v>
      </c>
      <c r="B4" s="108">
        <v>3831</v>
      </c>
      <c r="C4" s="108">
        <v>4200</v>
      </c>
      <c r="D4" s="108">
        <v>4560</v>
      </c>
      <c r="E4" s="108">
        <v>5172</v>
      </c>
      <c r="F4" s="108">
        <v>5488</v>
      </c>
      <c r="G4" s="108">
        <v>6174</v>
      </c>
      <c r="H4" s="108">
        <v>6853</v>
      </c>
      <c r="I4" s="108">
        <v>8249</v>
      </c>
      <c r="J4" s="108">
        <v>9339</v>
      </c>
      <c r="K4" s="108">
        <v>10141</v>
      </c>
      <c r="L4" s="108">
        <v>12146</v>
      </c>
      <c r="M4" s="108">
        <v>12836</v>
      </c>
      <c r="N4" s="108">
        <v>14583</v>
      </c>
      <c r="O4" s="108">
        <v>15665</v>
      </c>
      <c r="P4" s="108">
        <v>16970</v>
      </c>
      <c r="Q4" s="108">
        <v>17725</v>
      </c>
      <c r="R4" s="108">
        <v>20791</v>
      </c>
      <c r="S4" s="108">
        <v>22818</v>
      </c>
      <c r="T4" s="108">
        <v>26331</v>
      </c>
      <c r="U4" s="108">
        <v>27998</v>
      </c>
      <c r="V4" s="108">
        <v>30237</v>
      </c>
      <c r="W4" s="108">
        <v>31443</v>
      </c>
      <c r="X4" s="108">
        <v>32237</v>
      </c>
      <c r="Y4" s="108">
        <v>38155</v>
      </c>
      <c r="Z4" s="108">
        <v>36656</v>
      </c>
      <c r="AA4" s="108">
        <v>38722</v>
      </c>
      <c r="AB4" s="108">
        <v>41434</v>
      </c>
      <c r="AC4" s="108">
        <v>42924</v>
      </c>
      <c r="AD4" s="108">
        <v>48422</v>
      </c>
      <c r="AE4" s="108">
        <v>49002</v>
      </c>
      <c r="AF4" s="108">
        <v>46540</v>
      </c>
      <c r="AG4" s="108">
        <v>46854</v>
      </c>
      <c r="AH4" s="108">
        <v>49210</v>
      </c>
      <c r="AI4" s="108">
        <v>47505</v>
      </c>
      <c r="AJ4" s="108">
        <v>53621</v>
      </c>
      <c r="AK4" s="108">
        <v>55277</v>
      </c>
      <c r="AL4" s="108">
        <v>57906</v>
      </c>
      <c r="AM4" s="108">
        <v>61003</v>
      </c>
      <c r="AN4" s="108">
        <v>63413</v>
      </c>
      <c r="AO4" s="108">
        <v>70267</v>
      </c>
      <c r="AP4" s="108">
        <v>74938</v>
      </c>
      <c r="AQ4" s="108">
        <v>82084</v>
      </c>
      <c r="AR4" s="108">
        <v>91893</v>
      </c>
      <c r="AS4" s="108">
        <v>93102</v>
      </c>
      <c r="AT4" s="108">
        <v>96659</v>
      </c>
      <c r="AU4" s="108">
        <v>94140</v>
      </c>
      <c r="AV4" s="108">
        <v>102419</v>
      </c>
      <c r="AW4" s="108">
        <v>98822</v>
      </c>
      <c r="AX4" s="108">
        <v>102909</v>
      </c>
      <c r="AY4" s="108">
        <v>106119</v>
      </c>
      <c r="AZ4" s="108">
        <v>106806</v>
      </c>
      <c r="BA4" s="108">
        <v>110395</v>
      </c>
      <c r="BB4" s="108">
        <v>111868</v>
      </c>
      <c r="BC4" s="108">
        <v>110642</v>
      </c>
      <c r="BD4" s="108">
        <v>108779</v>
      </c>
      <c r="BE4" s="108">
        <v>118124</v>
      </c>
      <c r="BF4" s="108">
        <v>119096</v>
      </c>
      <c r="BG4" s="108">
        <v>136024</v>
      </c>
    </row>
    <row r="5" spans="1:59" ht="16.5" customHeight="1" x14ac:dyDescent="0.2">
      <c r="A5" s="110" t="s">
        <v>1044</v>
      </c>
      <c r="B5" s="108">
        <v>16445</v>
      </c>
      <c r="C5" s="108">
        <v>16603</v>
      </c>
      <c r="D5" s="108">
        <v>17465</v>
      </c>
      <c r="E5" s="108">
        <v>19117</v>
      </c>
      <c r="F5" s="108">
        <v>18726</v>
      </c>
      <c r="G5" s="108">
        <v>19388</v>
      </c>
      <c r="H5" s="108">
        <v>19967</v>
      </c>
      <c r="I5" s="108">
        <v>21206</v>
      </c>
      <c r="J5" s="108">
        <v>20616</v>
      </c>
      <c r="K5" s="108">
        <v>20098</v>
      </c>
      <c r="L5" s="108">
        <v>21837</v>
      </c>
      <c r="M5" s="108">
        <v>21402</v>
      </c>
      <c r="N5" s="108">
        <v>22891</v>
      </c>
      <c r="O5" s="108">
        <v>22333</v>
      </c>
      <c r="P5" s="108">
        <v>21491</v>
      </c>
      <c r="Q5" s="108">
        <v>20874</v>
      </c>
      <c r="R5" s="108">
        <v>21793</v>
      </c>
      <c r="S5" s="108">
        <v>24313</v>
      </c>
      <c r="T5" s="108">
        <v>27976</v>
      </c>
      <c r="U5" s="108">
        <v>30104</v>
      </c>
      <c r="V5" s="108">
        <v>34607</v>
      </c>
      <c r="W5" s="108">
        <v>34553</v>
      </c>
      <c r="X5" s="108">
        <v>36521</v>
      </c>
      <c r="Y5" s="108">
        <v>42078</v>
      </c>
      <c r="Z5" s="108">
        <v>45637</v>
      </c>
      <c r="AA5" s="108">
        <v>47552</v>
      </c>
      <c r="AB5" s="108">
        <v>47714</v>
      </c>
      <c r="AC5" s="108">
        <v>45974</v>
      </c>
      <c r="AD5" s="108">
        <v>47529</v>
      </c>
      <c r="AE5" s="108">
        <v>45633</v>
      </c>
      <c r="AF5" s="108">
        <v>45432</v>
      </c>
      <c r="AG5" s="108">
        <v>47619</v>
      </c>
      <c r="AH5" s="108">
        <v>50309</v>
      </c>
      <c r="AI5" s="108">
        <v>51014</v>
      </c>
      <c r="AJ5" s="108">
        <v>54557</v>
      </c>
      <c r="AK5" s="108">
        <v>53029</v>
      </c>
      <c r="AL5" s="108">
        <v>58424</v>
      </c>
      <c r="AM5" s="108">
        <v>61846</v>
      </c>
      <c r="AN5" s="108">
        <v>67949</v>
      </c>
      <c r="AO5" s="108">
        <v>78167</v>
      </c>
      <c r="AP5" s="108">
        <v>87552</v>
      </c>
      <c r="AQ5" s="108">
        <v>95800</v>
      </c>
      <c r="AR5" s="108">
        <v>105591</v>
      </c>
      <c r="AS5" s="108">
        <v>100237</v>
      </c>
      <c r="AT5" s="108">
        <v>96659</v>
      </c>
      <c r="AU5" s="108">
        <v>91264</v>
      </c>
      <c r="AV5" s="108">
        <v>90370</v>
      </c>
      <c r="AW5" s="108">
        <v>88884</v>
      </c>
      <c r="AX5" s="108">
        <v>88271</v>
      </c>
      <c r="AY5" s="108">
        <v>84857</v>
      </c>
      <c r="AZ5" s="108">
        <v>85023</v>
      </c>
      <c r="BA5" s="108">
        <v>87276</v>
      </c>
      <c r="BB5" s="108">
        <v>89786</v>
      </c>
      <c r="BC5" s="108">
        <v>89475</v>
      </c>
      <c r="BD5" s="108">
        <v>91930</v>
      </c>
      <c r="BE5" s="108">
        <v>96493</v>
      </c>
      <c r="BF5" s="108">
        <v>86436</v>
      </c>
      <c r="BG5" s="108">
        <v>79147</v>
      </c>
    </row>
    <row r="6" spans="1:59" ht="16.5" customHeight="1" x14ac:dyDescent="0.2">
      <c r="A6" s="1"/>
      <c r="B6" s="1"/>
    </row>
    <row r="7" spans="1:59" ht="16.5" customHeight="1" x14ac:dyDescent="0.2">
      <c r="A7" s="1"/>
      <c r="B7" s="1"/>
    </row>
    <row r="8" spans="1:59" ht="16.5" customHeight="1" x14ac:dyDescent="0.2">
      <c r="A8" s="1"/>
      <c r="B8" s="1"/>
    </row>
  </sheetData>
  <hyperlinks>
    <hyperlink ref="A2" location="Indhold!A1" display="Retur til forside"/>
  </hyperlinks>
  <pageMargins left="0.75" right="0.75" top="0.75" bottom="0.5" header="0.5" footer="0.75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G4"/>
  <sheetViews>
    <sheetView zoomScale="60" zoomScaleNormal="60" workbookViewId="0">
      <pane xSplit="2" ySplit="3" topLeftCell="C4" activePane="bottomRight" state="frozen"/>
      <selection activeCell="AS42" sqref="AS42"/>
      <selection pane="topRight" activeCell="AS42" sqref="AS42"/>
      <selection pane="bottomLeft" activeCell="AS42" sqref="AS42"/>
      <selection pane="bottomRight" activeCell="A2" sqref="A2"/>
    </sheetView>
  </sheetViews>
  <sheetFormatPr defaultColWidth="14.7109375" defaultRowHeight="16.5" customHeight="1" x14ac:dyDescent="0.2"/>
  <cols>
    <col min="1" max="1" width="20.7109375" style="1" customWidth="1"/>
    <col min="2" max="16384" width="14.7109375" style="1"/>
  </cols>
  <sheetData>
    <row r="1" spans="1:59" s="2" customFormat="1" ht="36.75" customHeight="1" x14ac:dyDescent="0.25">
      <c r="A1" s="4" t="s">
        <v>1049</v>
      </c>
      <c r="B1" s="37" t="s">
        <v>1050</v>
      </c>
    </row>
    <row r="2" spans="1:59" s="2" customFormat="1" ht="36.75" customHeight="1" x14ac:dyDescent="0.25">
      <c r="A2" s="17" t="s">
        <v>110</v>
      </c>
    </row>
    <row r="3" spans="1:59" ht="16.5" customHeight="1" x14ac:dyDescent="0.2">
      <c r="A3" s="38"/>
      <c r="B3" s="38" t="s">
        <v>1012</v>
      </c>
      <c r="C3" s="38" t="s">
        <v>1013</v>
      </c>
      <c r="D3" s="38" t="s">
        <v>1014</v>
      </c>
      <c r="E3" s="38" t="s">
        <v>1015</v>
      </c>
      <c r="F3" s="38" t="s">
        <v>1016</v>
      </c>
      <c r="G3" s="38" t="s">
        <v>1017</v>
      </c>
      <c r="H3" s="38" t="s">
        <v>1018</v>
      </c>
      <c r="I3" s="38" t="s">
        <v>1019</v>
      </c>
      <c r="J3" s="38" t="s">
        <v>1020</v>
      </c>
      <c r="K3" s="38" t="s">
        <v>1021</v>
      </c>
      <c r="L3" s="38" t="s">
        <v>1022</v>
      </c>
      <c r="M3" s="38" t="s">
        <v>1023</v>
      </c>
      <c r="N3" s="38" t="s">
        <v>1024</v>
      </c>
      <c r="O3" s="38" t="s">
        <v>1025</v>
      </c>
      <c r="P3" s="38" t="s">
        <v>1026</v>
      </c>
      <c r="Q3" s="38" t="s">
        <v>1027</v>
      </c>
      <c r="R3" s="38" t="s">
        <v>1028</v>
      </c>
      <c r="S3" s="38" t="s">
        <v>1029</v>
      </c>
      <c r="T3" s="38" t="s">
        <v>1030</v>
      </c>
      <c r="U3" s="38" t="s">
        <v>1031</v>
      </c>
      <c r="V3" s="38" t="s">
        <v>1032</v>
      </c>
      <c r="W3" s="38" t="s">
        <v>1033</v>
      </c>
      <c r="X3" s="38" t="s">
        <v>1034</v>
      </c>
      <c r="Y3" s="38" t="s">
        <v>1035</v>
      </c>
      <c r="Z3" s="38" t="s">
        <v>1036</v>
      </c>
      <c r="AA3" s="38" t="s">
        <v>1037</v>
      </c>
      <c r="AB3" s="38" t="s">
        <v>1038</v>
      </c>
      <c r="AC3" s="38" t="s">
        <v>1039</v>
      </c>
      <c r="AD3" s="38" t="s">
        <v>1040</v>
      </c>
      <c r="AE3" s="38" t="s">
        <v>1041</v>
      </c>
      <c r="AF3" s="38" t="s">
        <v>4</v>
      </c>
      <c r="AG3" s="38" t="s">
        <v>5</v>
      </c>
      <c r="AH3" s="38" t="s">
        <v>6</v>
      </c>
      <c r="AI3" s="38" t="s">
        <v>7</v>
      </c>
      <c r="AJ3" s="38" t="s">
        <v>8</v>
      </c>
      <c r="AK3" s="38" t="s">
        <v>9</v>
      </c>
      <c r="AL3" s="38" t="s">
        <v>10</v>
      </c>
      <c r="AM3" s="38" t="s">
        <v>11</v>
      </c>
      <c r="AN3" s="38" t="s">
        <v>12</v>
      </c>
      <c r="AO3" s="38" t="s">
        <v>13</v>
      </c>
      <c r="AP3" s="38" t="s">
        <v>14</v>
      </c>
      <c r="AQ3" s="38" t="s">
        <v>15</v>
      </c>
      <c r="AR3" s="38" t="s">
        <v>16</v>
      </c>
      <c r="AS3" s="38" t="s">
        <v>17</v>
      </c>
      <c r="AT3" s="38" t="s">
        <v>18</v>
      </c>
      <c r="AU3" s="38" t="s">
        <v>19</v>
      </c>
      <c r="AV3" s="38" t="s">
        <v>20</v>
      </c>
      <c r="AW3" s="38" t="s">
        <v>21</v>
      </c>
      <c r="AX3" s="38" t="s">
        <v>22</v>
      </c>
      <c r="AY3" s="38" t="s">
        <v>23</v>
      </c>
      <c r="AZ3" s="38" t="s">
        <v>24</v>
      </c>
      <c r="BA3" s="38" t="s">
        <v>25</v>
      </c>
      <c r="BB3" s="38" t="s">
        <v>26</v>
      </c>
      <c r="BC3" s="38" t="s">
        <v>27</v>
      </c>
      <c r="BD3" s="38" t="s">
        <v>28</v>
      </c>
      <c r="BE3" s="38" t="s">
        <v>29</v>
      </c>
      <c r="BF3" s="38" t="s">
        <v>30</v>
      </c>
      <c r="BG3" s="38" t="s">
        <v>1042</v>
      </c>
    </row>
    <row r="4" spans="1:59" ht="16.5" customHeight="1" x14ac:dyDescent="0.2">
      <c r="A4" s="114"/>
      <c r="B4" s="1">
        <v>25.8</v>
      </c>
      <c r="C4" s="1">
        <v>25.24</v>
      </c>
      <c r="D4" s="1">
        <v>25.98</v>
      </c>
      <c r="E4" s="1">
        <v>27.87</v>
      </c>
      <c r="F4" s="1">
        <v>26.22</v>
      </c>
      <c r="G4" s="1">
        <v>26.27</v>
      </c>
      <c r="H4" s="1">
        <v>26.75</v>
      </c>
      <c r="I4" s="1">
        <v>28.55</v>
      </c>
      <c r="J4" s="1">
        <v>26.68</v>
      </c>
      <c r="K4" s="1">
        <v>26.61</v>
      </c>
      <c r="L4" s="1">
        <v>28.93</v>
      </c>
      <c r="M4" s="1">
        <v>28.4</v>
      </c>
      <c r="N4" s="1">
        <v>29.21</v>
      </c>
      <c r="O4" s="1">
        <v>26.78</v>
      </c>
      <c r="P4" s="1">
        <v>25.06</v>
      </c>
      <c r="Q4" s="1">
        <v>24.44</v>
      </c>
      <c r="R4" s="1">
        <v>25.96</v>
      </c>
      <c r="S4" s="1">
        <v>29.29</v>
      </c>
      <c r="T4" s="1">
        <v>32.78</v>
      </c>
      <c r="U4" s="1">
        <v>33.869999999999997</v>
      </c>
      <c r="V4" s="1">
        <v>37.89</v>
      </c>
      <c r="W4" s="1">
        <v>36.68</v>
      </c>
      <c r="X4" s="1">
        <v>39.770000000000003</v>
      </c>
      <c r="Y4" s="1">
        <v>44.89</v>
      </c>
      <c r="Z4" s="1">
        <v>47.78</v>
      </c>
      <c r="AA4" s="1">
        <v>50.8</v>
      </c>
      <c r="AB4" s="1">
        <v>52.09</v>
      </c>
      <c r="AC4" s="1">
        <v>53.14</v>
      </c>
      <c r="AD4" s="1">
        <v>57.13</v>
      </c>
      <c r="AE4" s="1">
        <v>54.43</v>
      </c>
      <c r="AF4" s="1">
        <v>54.55</v>
      </c>
      <c r="AG4" s="1">
        <v>57.63</v>
      </c>
      <c r="AH4" s="1">
        <v>59.93</v>
      </c>
      <c r="AI4" s="1">
        <v>59.36</v>
      </c>
      <c r="AJ4" s="1">
        <v>63.29</v>
      </c>
      <c r="AK4" s="1">
        <v>61.08</v>
      </c>
      <c r="AL4" s="1">
        <v>66.3</v>
      </c>
      <c r="AM4" s="1">
        <v>69.64</v>
      </c>
      <c r="AN4" s="1">
        <v>76.36</v>
      </c>
      <c r="AO4" s="1">
        <v>87.39</v>
      </c>
      <c r="AP4" s="1">
        <v>92.89</v>
      </c>
      <c r="AQ4" s="1">
        <v>99.71</v>
      </c>
      <c r="AR4" s="1">
        <v>107.23</v>
      </c>
      <c r="AS4" s="1">
        <v>96.23</v>
      </c>
      <c r="AT4" s="1">
        <v>100</v>
      </c>
      <c r="AU4" s="1">
        <v>95.08</v>
      </c>
      <c r="AV4" s="1">
        <v>97.63</v>
      </c>
      <c r="AW4" s="1">
        <v>99.09</v>
      </c>
      <c r="AX4" s="1">
        <v>100.56</v>
      </c>
      <c r="AY4" s="1">
        <v>94.43</v>
      </c>
      <c r="AZ4" s="1">
        <v>97.34</v>
      </c>
      <c r="BA4" s="1">
        <v>96.62</v>
      </c>
      <c r="BB4" s="1">
        <v>101.58</v>
      </c>
      <c r="BC4" s="1">
        <v>97.96</v>
      </c>
      <c r="BD4" s="1">
        <v>101.95</v>
      </c>
      <c r="BE4" s="1">
        <v>108.76</v>
      </c>
      <c r="BF4" s="1">
        <v>98.26</v>
      </c>
      <c r="BG4" s="1">
        <v>87.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G8"/>
  <sheetViews>
    <sheetView zoomScale="60" zoomScaleNormal="60" workbookViewId="0">
      <selection activeCell="A2" sqref="A2"/>
    </sheetView>
  </sheetViews>
  <sheetFormatPr defaultColWidth="17.42578125" defaultRowHeight="16.5" customHeight="1" x14ac:dyDescent="0.2"/>
  <cols>
    <col min="1" max="1" width="22.85546875" style="105" customWidth="1"/>
    <col min="2" max="16384" width="17.42578125" style="105"/>
  </cols>
  <sheetData>
    <row r="1" spans="1:59" s="109" customFormat="1" ht="36.75" customHeight="1" x14ac:dyDescent="0.25">
      <c r="A1" s="4" t="s">
        <v>1047</v>
      </c>
      <c r="B1" s="37" t="s">
        <v>1048</v>
      </c>
    </row>
    <row r="2" spans="1:59" s="109" customFormat="1" ht="36.75" customHeight="1" x14ac:dyDescent="0.25">
      <c r="A2" s="17" t="s">
        <v>110</v>
      </c>
      <c r="B2" s="2"/>
    </row>
    <row r="3" spans="1:59" ht="16.5" customHeight="1" x14ac:dyDescent="0.2">
      <c r="A3" s="113"/>
      <c r="B3" s="112" t="s">
        <v>1012</v>
      </c>
      <c r="C3" s="112" t="s">
        <v>1013</v>
      </c>
      <c r="D3" s="112" t="s">
        <v>1014</v>
      </c>
      <c r="E3" s="112" t="s">
        <v>1015</v>
      </c>
      <c r="F3" s="112" t="s">
        <v>1016</v>
      </c>
      <c r="G3" s="112" t="s">
        <v>1017</v>
      </c>
      <c r="H3" s="112" t="s">
        <v>1018</v>
      </c>
      <c r="I3" s="112" t="s">
        <v>1019</v>
      </c>
      <c r="J3" s="112" t="s">
        <v>1020</v>
      </c>
      <c r="K3" s="112" t="s">
        <v>1021</v>
      </c>
      <c r="L3" s="112" t="s">
        <v>1022</v>
      </c>
      <c r="M3" s="112" t="s">
        <v>1023</v>
      </c>
      <c r="N3" s="112" t="s">
        <v>1024</v>
      </c>
      <c r="O3" s="112" t="s">
        <v>1025</v>
      </c>
      <c r="P3" s="112" t="s">
        <v>1026</v>
      </c>
      <c r="Q3" s="112" t="s">
        <v>1027</v>
      </c>
      <c r="R3" s="112" t="s">
        <v>1028</v>
      </c>
      <c r="S3" s="112" t="s">
        <v>1029</v>
      </c>
      <c r="T3" s="112" t="s">
        <v>1030</v>
      </c>
      <c r="U3" s="112" t="s">
        <v>1031</v>
      </c>
      <c r="V3" s="112" t="s">
        <v>1032</v>
      </c>
      <c r="W3" s="112" t="s">
        <v>1033</v>
      </c>
      <c r="X3" s="112" t="s">
        <v>1034</v>
      </c>
      <c r="Y3" s="112" t="s">
        <v>1035</v>
      </c>
      <c r="Z3" s="112" t="s">
        <v>1036</v>
      </c>
      <c r="AA3" s="112" t="s">
        <v>1037</v>
      </c>
      <c r="AB3" s="112" t="s">
        <v>1038</v>
      </c>
      <c r="AC3" s="112" t="s">
        <v>1039</v>
      </c>
      <c r="AD3" s="112" t="s">
        <v>1040</v>
      </c>
      <c r="AE3" s="112" t="s">
        <v>1041</v>
      </c>
      <c r="AF3" s="112" t="s">
        <v>4</v>
      </c>
      <c r="AG3" s="112" t="s">
        <v>5</v>
      </c>
      <c r="AH3" s="112" t="s">
        <v>6</v>
      </c>
      <c r="AI3" s="112" t="s">
        <v>7</v>
      </c>
      <c r="AJ3" s="112" t="s">
        <v>8</v>
      </c>
      <c r="AK3" s="112" t="s">
        <v>9</v>
      </c>
      <c r="AL3" s="112" t="s">
        <v>10</v>
      </c>
      <c r="AM3" s="112" t="s">
        <v>11</v>
      </c>
      <c r="AN3" s="112" t="s">
        <v>12</v>
      </c>
      <c r="AO3" s="112" t="s">
        <v>13</v>
      </c>
      <c r="AP3" s="112" t="s">
        <v>14</v>
      </c>
      <c r="AQ3" s="112" t="s">
        <v>15</v>
      </c>
      <c r="AR3" s="112" t="s">
        <v>16</v>
      </c>
      <c r="AS3" s="112" t="s">
        <v>17</v>
      </c>
      <c r="AT3" s="112" t="s">
        <v>18</v>
      </c>
      <c r="AU3" s="112" t="s">
        <v>19</v>
      </c>
      <c r="AV3" s="112" t="s">
        <v>20</v>
      </c>
      <c r="AW3" s="112" t="s">
        <v>21</v>
      </c>
      <c r="AX3" s="112" t="s">
        <v>22</v>
      </c>
      <c r="AY3" s="112" t="s">
        <v>23</v>
      </c>
      <c r="AZ3" s="112" t="s">
        <v>24</v>
      </c>
      <c r="BA3" s="112" t="s">
        <v>25</v>
      </c>
      <c r="BB3" s="112" t="s">
        <v>26</v>
      </c>
      <c r="BC3" s="112" t="s">
        <v>27</v>
      </c>
      <c r="BD3" s="112" t="s">
        <v>28</v>
      </c>
      <c r="BE3" s="112" t="s">
        <v>29</v>
      </c>
      <c r="BF3" s="112" t="s">
        <v>30</v>
      </c>
      <c r="BG3" s="112" t="s">
        <v>1042</v>
      </c>
    </row>
    <row r="4" spans="1:59" ht="16.5" customHeight="1" x14ac:dyDescent="0.2">
      <c r="A4" s="110" t="s">
        <v>1043</v>
      </c>
      <c r="B4" s="108">
        <v>1418</v>
      </c>
      <c r="C4" s="108">
        <v>1596</v>
      </c>
      <c r="D4" s="108">
        <v>1736</v>
      </c>
      <c r="E4" s="108">
        <v>1925</v>
      </c>
      <c r="F4" s="108">
        <v>2169</v>
      </c>
      <c r="G4" s="108">
        <v>2389</v>
      </c>
      <c r="H4" s="108">
        <v>2575</v>
      </c>
      <c r="I4" s="108">
        <v>2756</v>
      </c>
      <c r="J4" s="108">
        <v>3413</v>
      </c>
      <c r="K4" s="108">
        <v>4168</v>
      </c>
      <c r="L4" s="108">
        <v>4464</v>
      </c>
      <c r="M4" s="108">
        <v>4509</v>
      </c>
      <c r="N4" s="108">
        <v>5768</v>
      </c>
      <c r="O4" s="108">
        <v>6110</v>
      </c>
      <c r="P4" s="108">
        <v>6534</v>
      </c>
      <c r="Q4" s="108">
        <v>7155</v>
      </c>
      <c r="R4" s="108">
        <v>9757</v>
      </c>
      <c r="S4" s="108">
        <v>10668</v>
      </c>
      <c r="T4" s="108">
        <v>9818</v>
      </c>
      <c r="U4" s="108">
        <v>11070</v>
      </c>
      <c r="V4" s="108">
        <v>13450</v>
      </c>
      <c r="W4" s="108">
        <v>15148</v>
      </c>
      <c r="X4" s="108">
        <v>16572</v>
      </c>
      <c r="Y4" s="108">
        <v>19768</v>
      </c>
      <c r="Z4" s="108">
        <v>21615</v>
      </c>
      <c r="AA4" s="108">
        <v>24488</v>
      </c>
      <c r="AB4" s="108">
        <v>25295</v>
      </c>
      <c r="AC4" s="108">
        <v>24803</v>
      </c>
      <c r="AD4" s="108">
        <v>25554</v>
      </c>
      <c r="AE4" s="108">
        <v>27303</v>
      </c>
      <c r="AF4" s="108">
        <v>30138</v>
      </c>
      <c r="AG4" s="108">
        <v>30358</v>
      </c>
      <c r="AH4" s="108">
        <v>29727</v>
      </c>
      <c r="AI4" s="108">
        <v>29506</v>
      </c>
      <c r="AJ4" s="108">
        <v>29387</v>
      </c>
      <c r="AK4" s="108">
        <v>31165</v>
      </c>
      <c r="AL4" s="108">
        <v>30940</v>
      </c>
      <c r="AM4" s="108">
        <v>32567</v>
      </c>
      <c r="AN4" s="108">
        <v>33932</v>
      </c>
      <c r="AO4" s="108">
        <v>36557</v>
      </c>
      <c r="AP4" s="108">
        <v>39010</v>
      </c>
      <c r="AQ4" s="108">
        <v>34497</v>
      </c>
      <c r="AR4" s="108">
        <v>37271</v>
      </c>
      <c r="AS4" s="108">
        <v>34713</v>
      </c>
      <c r="AT4" s="108">
        <v>41459</v>
      </c>
      <c r="AU4" s="108">
        <v>39893</v>
      </c>
      <c r="AV4" s="108">
        <v>38690</v>
      </c>
      <c r="AW4" s="108">
        <v>36791</v>
      </c>
      <c r="AX4" s="108">
        <v>39019</v>
      </c>
      <c r="AY4" s="108">
        <v>43375</v>
      </c>
      <c r="AZ4" s="108">
        <v>43016</v>
      </c>
      <c r="BA4" s="108">
        <v>41591</v>
      </c>
      <c r="BB4" s="108">
        <v>39158</v>
      </c>
      <c r="BC4" s="108">
        <v>39913</v>
      </c>
      <c r="BD4" s="108">
        <v>38926</v>
      </c>
      <c r="BE4" s="108">
        <v>44736</v>
      </c>
      <c r="BF4" s="108">
        <v>63398</v>
      </c>
      <c r="BG4" s="108">
        <v>41148</v>
      </c>
    </row>
    <row r="5" spans="1:59" ht="16.5" customHeight="1" x14ac:dyDescent="0.2">
      <c r="A5" s="110" t="s">
        <v>1044</v>
      </c>
      <c r="B5" s="108">
        <v>9497</v>
      </c>
      <c r="C5" s="108">
        <v>9919</v>
      </c>
      <c r="D5" s="108">
        <v>11047</v>
      </c>
      <c r="E5" s="108">
        <v>12399</v>
      </c>
      <c r="F5" s="108">
        <v>13818</v>
      </c>
      <c r="G5" s="108">
        <v>14162</v>
      </c>
      <c r="H5" s="108">
        <v>15045</v>
      </c>
      <c r="I5" s="108">
        <v>14741</v>
      </c>
      <c r="J5" s="108">
        <v>15540</v>
      </c>
      <c r="K5" s="108">
        <v>17103</v>
      </c>
      <c r="L5" s="108">
        <v>17393</v>
      </c>
      <c r="M5" s="108">
        <v>17581</v>
      </c>
      <c r="N5" s="108">
        <v>18653</v>
      </c>
      <c r="O5" s="108">
        <v>19860</v>
      </c>
      <c r="P5" s="108">
        <v>19520</v>
      </c>
      <c r="Q5" s="108">
        <v>17559</v>
      </c>
      <c r="R5" s="108">
        <v>24279</v>
      </c>
      <c r="S5" s="108">
        <v>25211</v>
      </c>
      <c r="T5" s="108">
        <v>26754</v>
      </c>
      <c r="U5" s="108">
        <v>32090</v>
      </c>
      <c r="V5" s="108">
        <v>35441</v>
      </c>
      <c r="W5" s="108">
        <v>34412</v>
      </c>
      <c r="X5" s="108">
        <v>36803</v>
      </c>
      <c r="Y5" s="108">
        <v>37793</v>
      </c>
      <c r="Z5" s="108">
        <v>40720</v>
      </c>
      <c r="AA5" s="108">
        <v>43777</v>
      </c>
      <c r="AB5" s="108">
        <v>47678</v>
      </c>
      <c r="AC5" s="108">
        <v>41596</v>
      </c>
      <c r="AD5" s="108">
        <v>39531</v>
      </c>
      <c r="AE5" s="108">
        <v>43236</v>
      </c>
      <c r="AF5" s="108">
        <v>46039</v>
      </c>
      <c r="AG5" s="108">
        <v>45183</v>
      </c>
      <c r="AH5" s="108">
        <v>43644</v>
      </c>
      <c r="AI5" s="108">
        <v>42993</v>
      </c>
      <c r="AJ5" s="108">
        <v>42316</v>
      </c>
      <c r="AK5" s="108">
        <v>43464</v>
      </c>
      <c r="AL5" s="108">
        <v>40735</v>
      </c>
      <c r="AM5" s="108">
        <v>41377</v>
      </c>
      <c r="AN5" s="108">
        <v>41143</v>
      </c>
      <c r="AO5" s="108">
        <v>41045</v>
      </c>
      <c r="AP5" s="108">
        <v>42476</v>
      </c>
      <c r="AQ5" s="108">
        <v>38967</v>
      </c>
      <c r="AR5" s="108">
        <v>40630</v>
      </c>
      <c r="AS5" s="108">
        <v>38009</v>
      </c>
      <c r="AT5" s="108">
        <v>41459</v>
      </c>
      <c r="AU5" s="108">
        <v>40413</v>
      </c>
      <c r="AV5" s="108">
        <v>41359</v>
      </c>
      <c r="AW5" s="108">
        <v>38068</v>
      </c>
      <c r="AX5" s="108">
        <v>37151</v>
      </c>
      <c r="AY5" s="108">
        <v>40751</v>
      </c>
      <c r="AZ5" s="108">
        <v>41375</v>
      </c>
      <c r="BA5" s="108">
        <v>41117</v>
      </c>
      <c r="BB5" s="108">
        <v>42212</v>
      </c>
      <c r="BC5" s="108">
        <v>40598</v>
      </c>
      <c r="BD5" s="108">
        <v>40559</v>
      </c>
      <c r="BE5" s="108">
        <v>39320</v>
      </c>
      <c r="BF5" s="108">
        <v>18798</v>
      </c>
      <c r="BG5" s="108">
        <v>20321</v>
      </c>
    </row>
    <row r="6" spans="1:59" ht="16.5" customHeight="1" x14ac:dyDescent="0.2">
      <c r="A6" s="1"/>
      <c r="B6" s="1"/>
    </row>
    <row r="7" spans="1:59" ht="16.5" customHeight="1" x14ac:dyDescent="0.2">
      <c r="A7" s="1"/>
      <c r="B7" s="1"/>
    </row>
    <row r="8" spans="1:59" ht="16.5" customHeight="1" x14ac:dyDescent="0.2">
      <c r="A8" s="1"/>
      <c r="B8" s="1"/>
    </row>
  </sheetData>
  <hyperlinks>
    <hyperlink ref="A2" location="Indhold!A1" display="Retur til forside"/>
  </hyperlinks>
  <pageMargins left="0.75" right="0.75" top="0.75" bottom="0.5" header="0.5" footer="0.75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K17"/>
  <sheetViews>
    <sheetView zoomScale="60" zoomScaleNormal="60" workbookViewId="0">
      <pane xSplit="2" ySplit="3" topLeftCell="C4" activePane="bottomRight" state="frozen"/>
      <selection activeCell="AS42" sqref="AS42"/>
      <selection pane="topRight" activeCell="AS42" sqref="AS42"/>
      <selection pane="bottomLeft" activeCell="AS42" sqref="AS42"/>
      <selection pane="bottomRight" activeCell="A2" sqref="A2"/>
    </sheetView>
  </sheetViews>
  <sheetFormatPr defaultRowHeight="16.5" customHeight="1" x14ac:dyDescent="0.2"/>
  <cols>
    <col min="1" max="1" width="20.7109375" style="105" customWidth="1"/>
    <col min="2" max="2" width="11.5703125" style="105" customWidth="1"/>
    <col min="3" max="4" width="12" style="105" bestFit="1" customWidth="1"/>
    <col min="5" max="41" width="9.140625" style="105" customWidth="1"/>
    <col min="42" max="16384" width="9.140625" style="105"/>
  </cols>
  <sheetData>
    <row r="1" spans="1:63" s="109" customFormat="1" ht="36.75" customHeight="1" x14ac:dyDescent="0.25">
      <c r="A1" s="116" t="s">
        <v>1051</v>
      </c>
      <c r="B1" s="117" t="s">
        <v>1052</v>
      </c>
    </row>
    <row r="2" spans="1:63" s="109" customFormat="1" ht="36.75" customHeight="1" x14ac:dyDescent="0.25">
      <c r="A2" s="17" t="s">
        <v>110</v>
      </c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  <c r="O2" s="115"/>
      <c r="P2" s="115"/>
      <c r="Q2" s="115"/>
      <c r="R2" s="115"/>
      <c r="S2" s="115"/>
      <c r="T2" s="115"/>
      <c r="U2" s="115"/>
      <c r="V2" s="115"/>
      <c r="W2" s="115"/>
      <c r="X2" s="115"/>
      <c r="Y2" s="115"/>
      <c r="Z2" s="115"/>
      <c r="AA2" s="115"/>
      <c r="AB2" s="115"/>
      <c r="AC2" s="115"/>
      <c r="AD2" s="115"/>
      <c r="AE2" s="115"/>
      <c r="AF2" s="115"/>
      <c r="AG2" s="115"/>
      <c r="AH2" s="115"/>
      <c r="AI2" s="115"/>
      <c r="AJ2" s="115"/>
      <c r="AK2" s="115"/>
      <c r="AL2" s="115"/>
      <c r="AM2" s="115"/>
      <c r="AN2" s="115"/>
      <c r="AO2" s="115"/>
      <c r="AP2" s="115"/>
      <c r="AQ2" s="115"/>
      <c r="AR2" s="115"/>
      <c r="AS2" s="115"/>
      <c r="AT2" s="115"/>
      <c r="AU2" s="115"/>
      <c r="AV2" s="115"/>
      <c r="AW2" s="115"/>
      <c r="AX2" s="115"/>
      <c r="AY2" s="115"/>
      <c r="AZ2" s="115"/>
      <c r="BA2" s="115"/>
      <c r="BB2" s="115"/>
      <c r="BC2" s="115"/>
      <c r="BD2" s="115"/>
      <c r="BE2" s="115"/>
      <c r="BF2" s="115"/>
      <c r="BG2" s="115"/>
      <c r="BH2" s="115"/>
    </row>
    <row r="3" spans="1:63" ht="16.5" customHeight="1" x14ac:dyDescent="0.25">
      <c r="B3" s="106" t="s">
        <v>1012</v>
      </c>
      <c r="C3" s="106" t="s">
        <v>1013</v>
      </c>
      <c r="D3" s="106" t="s">
        <v>1014</v>
      </c>
      <c r="E3" s="106" t="s">
        <v>1015</v>
      </c>
      <c r="F3" s="106" t="s">
        <v>1016</v>
      </c>
      <c r="G3" s="106" t="s">
        <v>1017</v>
      </c>
      <c r="H3" s="106" t="s">
        <v>1018</v>
      </c>
      <c r="I3" s="106" t="s">
        <v>1019</v>
      </c>
      <c r="J3" s="106" t="s">
        <v>1020</v>
      </c>
      <c r="K3" s="106" t="s">
        <v>1021</v>
      </c>
      <c r="L3" s="106" t="s">
        <v>1022</v>
      </c>
      <c r="M3" s="106" t="s">
        <v>1023</v>
      </c>
      <c r="N3" s="106" t="s">
        <v>1024</v>
      </c>
      <c r="O3" s="106" t="s">
        <v>1025</v>
      </c>
      <c r="P3" s="106" t="s">
        <v>1026</v>
      </c>
      <c r="Q3" s="106" t="s">
        <v>1027</v>
      </c>
      <c r="R3" s="106" t="s">
        <v>1028</v>
      </c>
      <c r="S3" s="106" t="s">
        <v>1029</v>
      </c>
      <c r="T3" s="106" t="s">
        <v>1030</v>
      </c>
      <c r="U3" s="106" t="s">
        <v>1031</v>
      </c>
      <c r="V3" s="106" t="s">
        <v>1032</v>
      </c>
      <c r="W3" s="106" t="s">
        <v>1033</v>
      </c>
      <c r="X3" s="106" t="s">
        <v>1034</v>
      </c>
      <c r="Y3" s="106" t="s">
        <v>1035</v>
      </c>
      <c r="Z3" s="106" t="s">
        <v>1036</v>
      </c>
      <c r="AA3" s="106" t="s">
        <v>1037</v>
      </c>
      <c r="AB3" s="106" t="s">
        <v>1038</v>
      </c>
      <c r="AC3" s="106" t="s">
        <v>1039</v>
      </c>
      <c r="AD3" s="106" t="s">
        <v>1040</v>
      </c>
      <c r="AE3" s="106" t="s">
        <v>1041</v>
      </c>
      <c r="AF3" s="106" t="s">
        <v>4</v>
      </c>
      <c r="AG3" s="106" t="s">
        <v>5</v>
      </c>
      <c r="AH3" s="106" t="s">
        <v>6</v>
      </c>
      <c r="AI3" s="106" t="s">
        <v>7</v>
      </c>
      <c r="AJ3" s="106" t="s">
        <v>8</v>
      </c>
      <c r="AK3" s="106" t="s">
        <v>9</v>
      </c>
      <c r="AL3" s="106" t="s">
        <v>10</v>
      </c>
      <c r="AM3" s="106" t="s">
        <v>11</v>
      </c>
      <c r="AN3" s="106" t="s">
        <v>12</v>
      </c>
      <c r="AO3" s="106" t="s">
        <v>13</v>
      </c>
      <c r="AP3" s="106" t="s">
        <v>14</v>
      </c>
      <c r="AQ3" s="106" t="s">
        <v>15</v>
      </c>
      <c r="AR3" s="106" t="s">
        <v>16</v>
      </c>
      <c r="AS3" s="106" t="s">
        <v>17</v>
      </c>
      <c r="AT3" s="106" t="s">
        <v>18</v>
      </c>
      <c r="AU3" s="106" t="s">
        <v>19</v>
      </c>
      <c r="AV3" s="106" t="s">
        <v>20</v>
      </c>
      <c r="AW3" s="106" t="s">
        <v>21</v>
      </c>
      <c r="AX3" s="106" t="s">
        <v>22</v>
      </c>
      <c r="AY3" s="106" t="s">
        <v>23</v>
      </c>
      <c r="AZ3" s="106" t="s">
        <v>24</v>
      </c>
      <c r="BA3" s="106" t="s">
        <v>25</v>
      </c>
      <c r="BB3" s="106" t="s">
        <v>26</v>
      </c>
      <c r="BC3" s="106" t="s">
        <v>27</v>
      </c>
      <c r="BD3" s="106" t="s">
        <v>28</v>
      </c>
      <c r="BE3" s="106" t="s">
        <v>29</v>
      </c>
      <c r="BF3" s="106" t="s">
        <v>30</v>
      </c>
      <c r="BG3" s="106" t="s">
        <v>1042</v>
      </c>
      <c r="BI3" s="107"/>
    </row>
    <row r="4" spans="1:63" s="1" customFormat="1" ht="16.5" customHeight="1" x14ac:dyDescent="0.2">
      <c r="A4" s="105"/>
      <c r="B4" s="108">
        <v>28.13</v>
      </c>
      <c r="C4" s="108">
        <v>29.12</v>
      </c>
      <c r="D4" s="108">
        <v>32.44</v>
      </c>
      <c r="E4" s="108">
        <v>36.36</v>
      </c>
      <c r="F4" s="108">
        <v>39.78</v>
      </c>
      <c r="G4" s="108">
        <v>40.06</v>
      </c>
      <c r="H4" s="108">
        <v>42.79</v>
      </c>
      <c r="I4" s="108">
        <v>41.89</v>
      </c>
      <c r="J4" s="108">
        <v>43.94</v>
      </c>
      <c r="K4" s="108">
        <v>49.91</v>
      </c>
      <c r="L4" s="108">
        <v>50.39</v>
      </c>
      <c r="M4" s="108">
        <v>51.4</v>
      </c>
      <c r="N4" s="108">
        <v>54.78</v>
      </c>
      <c r="O4" s="108">
        <v>58.77</v>
      </c>
      <c r="P4" s="108">
        <v>58.31</v>
      </c>
      <c r="Q4" s="108">
        <v>53.75</v>
      </c>
      <c r="R4" s="108">
        <v>70.41</v>
      </c>
      <c r="S4" s="108">
        <v>71.52</v>
      </c>
      <c r="T4" s="108">
        <v>76.02</v>
      </c>
      <c r="U4" s="108">
        <v>88.61</v>
      </c>
      <c r="V4" s="108">
        <v>96.49</v>
      </c>
      <c r="W4" s="108">
        <v>83.62</v>
      </c>
      <c r="X4" s="108">
        <v>80.290000000000006</v>
      </c>
      <c r="Y4" s="108">
        <v>82.83</v>
      </c>
      <c r="Z4" s="108">
        <v>85.95</v>
      </c>
      <c r="AA4" s="108">
        <v>89.7</v>
      </c>
      <c r="AB4" s="108">
        <v>94.38</v>
      </c>
      <c r="AC4" s="108">
        <v>92.3</v>
      </c>
      <c r="AD4" s="108">
        <v>91.43</v>
      </c>
      <c r="AE4" s="108">
        <v>89.57</v>
      </c>
      <c r="AF4" s="108">
        <v>98.33</v>
      </c>
      <c r="AG4" s="108">
        <v>94.52</v>
      </c>
      <c r="AH4" s="108">
        <v>92.32</v>
      </c>
      <c r="AI4" s="108">
        <v>96.23</v>
      </c>
      <c r="AJ4" s="108">
        <v>98.65</v>
      </c>
      <c r="AK4" s="108">
        <v>106.73</v>
      </c>
      <c r="AL4" s="108">
        <v>94.89</v>
      </c>
      <c r="AM4" s="108">
        <v>104.38</v>
      </c>
      <c r="AN4" s="108">
        <v>106.46</v>
      </c>
      <c r="AO4" s="108">
        <v>102.56</v>
      </c>
      <c r="AP4" s="108">
        <v>108.23</v>
      </c>
      <c r="AQ4" s="108">
        <v>96.13</v>
      </c>
      <c r="AR4" s="108">
        <v>91.09</v>
      </c>
      <c r="AS4" s="108">
        <v>84.77</v>
      </c>
      <c r="AT4" s="108">
        <v>100</v>
      </c>
      <c r="AU4" s="108">
        <v>99.47</v>
      </c>
      <c r="AV4" s="108">
        <v>100.94</v>
      </c>
      <c r="AW4" s="108">
        <v>99.21</v>
      </c>
      <c r="AX4" s="108">
        <v>92.8</v>
      </c>
      <c r="AY4" s="108">
        <v>104.28</v>
      </c>
      <c r="AZ4" s="108">
        <v>103.53</v>
      </c>
      <c r="BA4" s="108">
        <v>107.93</v>
      </c>
      <c r="BB4" s="108">
        <v>114.99</v>
      </c>
      <c r="BC4" s="108">
        <v>102.21</v>
      </c>
      <c r="BD4" s="108">
        <v>100.07</v>
      </c>
      <c r="BE4" s="108">
        <v>91.69</v>
      </c>
      <c r="BF4" s="108">
        <v>46.44</v>
      </c>
      <c r="BG4" s="108">
        <v>45.27</v>
      </c>
    </row>
    <row r="5" spans="1:63" s="1" customFormat="1" ht="16.5" customHeight="1" x14ac:dyDescent="0.2"/>
    <row r="6" spans="1:63" s="1" customFormat="1" ht="16.5" customHeight="1" x14ac:dyDescent="0.2"/>
    <row r="7" spans="1:63" ht="16.5" customHeight="1" x14ac:dyDescent="0.2">
      <c r="BI7" s="108"/>
      <c r="BK7" s="105">
        <f>(BG4/BE4-1)*100</f>
        <v>-50.627113098484024</v>
      </c>
    </row>
    <row r="8" spans="1:63" s="1" customFormat="1" ht="16.5" customHeight="1" x14ac:dyDescent="0.2"/>
    <row r="9" spans="1:63" s="1" customFormat="1" ht="16.5" customHeight="1" x14ac:dyDescent="0.2"/>
    <row r="10" spans="1:63" s="1" customFormat="1" ht="16.5" customHeight="1" x14ac:dyDescent="0.2"/>
    <row r="11" spans="1:63" s="1" customFormat="1" ht="16.5" customHeight="1" x14ac:dyDescent="0.2"/>
    <row r="12" spans="1:63" s="1" customFormat="1" ht="16.5" customHeight="1" x14ac:dyDescent="0.2"/>
    <row r="13" spans="1:63" s="1" customFormat="1" ht="16.5" customHeight="1" x14ac:dyDescent="0.2"/>
    <row r="14" spans="1:63" s="1" customFormat="1" ht="16.5" customHeight="1" x14ac:dyDescent="0.2"/>
    <row r="15" spans="1:63" s="1" customFormat="1" ht="16.5" customHeight="1" x14ac:dyDescent="0.2"/>
    <row r="16" spans="1:63" s="1" customFormat="1" ht="16.5" customHeight="1" x14ac:dyDescent="0.2"/>
    <row r="17" s="1" customFormat="1" ht="16.5" customHeight="1" x14ac:dyDescent="0.2"/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64"/>
  <sheetViews>
    <sheetView zoomScale="60" zoomScaleNormal="60" workbookViewId="0">
      <selection activeCell="A2" sqref="A2"/>
    </sheetView>
  </sheetViews>
  <sheetFormatPr defaultColWidth="9.140625" defaultRowHeight="16.5" customHeight="1" x14ac:dyDescent="0.2"/>
  <cols>
    <col min="1" max="1" width="20.7109375" style="96" customWidth="1"/>
    <col min="2" max="2" width="12.28515625" style="96" customWidth="1"/>
    <col min="3" max="3" width="13.140625" style="96" customWidth="1"/>
    <col min="4" max="54" width="9.140625" style="96" customWidth="1"/>
    <col min="55" max="16384" width="9.140625" style="96"/>
  </cols>
  <sheetData>
    <row r="1" spans="1:24" s="95" customFormat="1" ht="36.75" customHeight="1" x14ac:dyDescent="0.25">
      <c r="A1" s="94" t="s">
        <v>1090</v>
      </c>
      <c r="B1" s="99" t="s">
        <v>1091</v>
      </c>
    </row>
    <row r="2" spans="1:24" s="95" customFormat="1" ht="36.75" customHeight="1" x14ac:dyDescent="0.25">
      <c r="A2" s="17" t="s">
        <v>110</v>
      </c>
    </row>
    <row r="3" spans="1:24" ht="16.5" customHeight="1" x14ac:dyDescent="0.2">
      <c r="A3" s="102"/>
      <c r="B3" s="102" t="s">
        <v>1053</v>
      </c>
      <c r="C3" s="102" t="s">
        <v>1054</v>
      </c>
    </row>
    <row r="4" spans="1:24" ht="16.5" customHeight="1" x14ac:dyDescent="0.2">
      <c r="A4" s="96">
        <v>1970</v>
      </c>
      <c r="B4" s="103">
        <v>1998</v>
      </c>
      <c r="C4" s="104">
        <v>1854.7724566079719</v>
      </c>
    </row>
    <row r="5" spans="1:24" ht="16.5" customHeight="1" x14ac:dyDescent="0.2">
      <c r="A5" s="96">
        <v>1971</v>
      </c>
      <c r="B5" s="103">
        <v>1974</v>
      </c>
      <c r="C5" s="104">
        <v>1820.98114900001</v>
      </c>
    </row>
    <row r="6" spans="1:24" ht="16.5" customHeight="1" x14ac:dyDescent="0.2">
      <c r="A6" s="96">
        <v>1972</v>
      </c>
      <c r="B6" s="103">
        <v>1953</v>
      </c>
      <c r="C6" s="104">
        <v>1764.6823141162333</v>
      </c>
    </row>
    <row r="7" spans="1:24" ht="16.5" customHeight="1" x14ac:dyDescent="0.2">
      <c r="A7" s="96">
        <v>1973</v>
      </c>
      <c r="B7" s="103">
        <v>1932</v>
      </c>
      <c r="C7" s="104">
        <v>1723.8039983918045</v>
      </c>
    </row>
    <row r="8" spans="1:24" ht="16.5" customHeight="1" x14ac:dyDescent="0.2">
      <c r="A8" s="96">
        <v>1974</v>
      </c>
      <c r="B8" s="103">
        <v>1927</v>
      </c>
      <c r="C8" s="104">
        <v>1707.5684624097298</v>
      </c>
    </row>
    <row r="9" spans="1:24" ht="16.5" customHeight="1" x14ac:dyDescent="0.2">
      <c r="A9" s="96">
        <v>1975</v>
      </c>
      <c r="B9" s="103">
        <v>1851</v>
      </c>
      <c r="C9" s="104">
        <v>1633.7271371900472</v>
      </c>
    </row>
    <row r="10" spans="1:24" ht="16.5" customHeight="1" x14ac:dyDescent="0.2">
      <c r="A10" s="96">
        <v>1976</v>
      </c>
      <c r="B10" s="103">
        <v>1851</v>
      </c>
      <c r="C10" s="104">
        <v>1642.6017489961023</v>
      </c>
    </row>
    <row r="11" spans="1:24" ht="16.5" customHeight="1" x14ac:dyDescent="0.2">
      <c r="A11" s="96">
        <v>1977</v>
      </c>
      <c r="B11" s="103">
        <v>1851</v>
      </c>
      <c r="C11" s="104">
        <v>1619.222222686461</v>
      </c>
    </row>
    <row r="12" spans="1:24" ht="16.5" customHeight="1" x14ac:dyDescent="0.2">
      <c r="A12" s="96">
        <v>1978</v>
      </c>
      <c r="B12" s="103">
        <v>1851</v>
      </c>
      <c r="C12" s="104">
        <v>1597.6406516951618</v>
      </c>
    </row>
    <row r="13" spans="1:24" ht="16.5" customHeight="1" x14ac:dyDescent="0.2">
      <c r="A13" s="96">
        <v>1979</v>
      </c>
      <c r="B13" s="103">
        <v>1851</v>
      </c>
      <c r="C13" s="104">
        <v>1588.2185201993491</v>
      </c>
    </row>
    <row r="14" spans="1:24" ht="16.5" customHeight="1" x14ac:dyDescent="0.2">
      <c r="A14" s="96">
        <v>1980</v>
      </c>
      <c r="B14" s="103">
        <v>1836</v>
      </c>
      <c r="C14" s="104">
        <v>1604.1766257467764</v>
      </c>
    </row>
    <row r="15" spans="1:24" ht="16.5" customHeight="1" x14ac:dyDescent="0.2">
      <c r="A15" s="96">
        <v>1981</v>
      </c>
      <c r="B15" s="103">
        <v>1812</v>
      </c>
      <c r="C15" s="104">
        <v>1574.7658322439474</v>
      </c>
    </row>
    <row r="16" spans="1:24" ht="16.5" customHeight="1" x14ac:dyDescent="0.2">
      <c r="A16" s="96">
        <v>1982</v>
      </c>
      <c r="B16" s="103">
        <v>1812</v>
      </c>
      <c r="C16" s="104">
        <v>1582.4342399669642</v>
      </c>
      <c r="X16" s="22">
        <f>30476-22916</f>
        <v>7560</v>
      </c>
    </row>
    <row r="17" spans="1:3" ht="16.5" customHeight="1" x14ac:dyDescent="0.2">
      <c r="A17" s="96">
        <v>1983</v>
      </c>
      <c r="B17" s="103">
        <v>1812</v>
      </c>
      <c r="C17" s="104">
        <v>1576.5649237827533</v>
      </c>
    </row>
    <row r="18" spans="1:3" ht="16.5" customHeight="1" x14ac:dyDescent="0.2">
      <c r="A18" s="96">
        <v>1984</v>
      </c>
      <c r="B18" s="103">
        <v>1812</v>
      </c>
      <c r="C18" s="104">
        <v>1573.5271949376718</v>
      </c>
    </row>
    <row r="19" spans="1:3" ht="16.5" customHeight="1" x14ac:dyDescent="0.2">
      <c r="A19" s="96">
        <v>1985</v>
      </c>
      <c r="B19" s="103">
        <v>1812</v>
      </c>
      <c r="C19" s="104">
        <v>1562.3930100926227</v>
      </c>
    </row>
    <row r="20" spans="1:3" ht="16.5" customHeight="1" x14ac:dyDescent="0.2">
      <c r="A20" s="96">
        <v>1986</v>
      </c>
      <c r="B20" s="103">
        <v>1808.23</v>
      </c>
      <c r="C20" s="104">
        <v>1567.9786561989995</v>
      </c>
    </row>
    <row r="21" spans="1:3" ht="16.5" customHeight="1" x14ac:dyDescent="0.2">
      <c r="A21" s="96">
        <v>1987</v>
      </c>
      <c r="B21" s="103">
        <v>1766.7</v>
      </c>
      <c r="C21" s="104">
        <v>1532.1168411857398</v>
      </c>
    </row>
    <row r="22" spans="1:3" ht="16.5" customHeight="1" x14ac:dyDescent="0.2">
      <c r="A22" s="96">
        <v>1988</v>
      </c>
      <c r="B22" s="103">
        <v>1744.05</v>
      </c>
      <c r="C22" s="104">
        <v>1511.796904940293</v>
      </c>
    </row>
    <row r="23" spans="1:3" ht="16.5" customHeight="1" x14ac:dyDescent="0.2">
      <c r="A23" s="96">
        <v>1989</v>
      </c>
      <c r="B23" s="103">
        <v>1721</v>
      </c>
      <c r="C23" s="104">
        <v>1495.5541045000075</v>
      </c>
    </row>
    <row r="24" spans="1:3" ht="16.5" customHeight="1" x14ac:dyDescent="0.2">
      <c r="A24" s="96">
        <v>1990</v>
      </c>
      <c r="B24" s="103">
        <v>1699</v>
      </c>
      <c r="C24" s="104">
        <v>1480.337299144024</v>
      </c>
    </row>
    <row r="25" spans="1:3" ht="16.5" customHeight="1" x14ac:dyDescent="0.2">
      <c r="A25" s="96">
        <v>1991</v>
      </c>
      <c r="B25" s="103">
        <v>1676</v>
      </c>
      <c r="C25" s="104">
        <v>1475.2775500377957</v>
      </c>
    </row>
    <row r="26" spans="1:3" ht="16.5" customHeight="1" x14ac:dyDescent="0.2">
      <c r="A26" s="96">
        <v>1992</v>
      </c>
      <c r="B26" s="103">
        <v>1676</v>
      </c>
      <c r="C26" s="104">
        <v>1491.733961659575</v>
      </c>
    </row>
    <row r="27" spans="1:3" ht="16.5" customHeight="1" x14ac:dyDescent="0.2">
      <c r="A27" s="96">
        <v>1993</v>
      </c>
      <c r="B27" s="103">
        <v>1676</v>
      </c>
      <c r="C27" s="104">
        <v>1490.7737822663889</v>
      </c>
    </row>
    <row r="28" spans="1:3" ht="16.5" customHeight="1" x14ac:dyDescent="0.2">
      <c r="A28" s="96">
        <v>1994</v>
      </c>
      <c r="B28" s="103">
        <v>1676</v>
      </c>
      <c r="C28" s="104">
        <v>1480.720798788858</v>
      </c>
    </row>
    <row r="29" spans="1:3" ht="16.5" customHeight="1" x14ac:dyDescent="0.2">
      <c r="A29" s="96">
        <v>1995</v>
      </c>
      <c r="B29" s="103">
        <v>1676</v>
      </c>
      <c r="C29" s="104">
        <v>1484.5364737288726</v>
      </c>
    </row>
    <row r="30" spans="1:3" ht="16.5" customHeight="1" x14ac:dyDescent="0.2">
      <c r="A30" s="96">
        <v>1996</v>
      </c>
      <c r="B30" s="103">
        <v>1676</v>
      </c>
      <c r="C30" s="104">
        <v>1473.3579350138148</v>
      </c>
    </row>
    <row r="31" spans="1:3" ht="16.5" customHeight="1" x14ac:dyDescent="0.2">
      <c r="A31" s="96">
        <v>1997</v>
      </c>
      <c r="B31" s="103">
        <v>1676</v>
      </c>
      <c r="C31" s="104">
        <v>1484.2123272756435</v>
      </c>
    </row>
    <row r="32" spans="1:3" ht="16.5" customHeight="1" x14ac:dyDescent="0.2">
      <c r="A32" s="96">
        <v>1998</v>
      </c>
      <c r="B32" s="103">
        <v>1669</v>
      </c>
      <c r="C32" s="104">
        <v>1503.7766230712969</v>
      </c>
    </row>
    <row r="33" spans="1:3" ht="16.5" customHeight="1" x14ac:dyDescent="0.2">
      <c r="A33" s="96">
        <v>1999</v>
      </c>
      <c r="B33" s="103">
        <v>1661</v>
      </c>
      <c r="C33" s="104">
        <v>1509.9929288274541</v>
      </c>
    </row>
    <row r="34" spans="1:3" ht="16.5" customHeight="1" x14ac:dyDescent="0.2">
      <c r="A34" s="96">
        <v>2000</v>
      </c>
      <c r="B34" s="103">
        <v>1661</v>
      </c>
      <c r="C34" s="104">
        <v>1519.027030954195</v>
      </c>
    </row>
    <row r="35" spans="1:3" ht="16.5" customHeight="1" x14ac:dyDescent="0.2">
      <c r="A35" s="96">
        <v>2001</v>
      </c>
      <c r="B35" s="103">
        <v>1647</v>
      </c>
      <c r="C35" s="104">
        <v>1521.0405049763667</v>
      </c>
    </row>
    <row r="36" spans="1:3" ht="16.5" customHeight="1" x14ac:dyDescent="0.2">
      <c r="A36" s="96">
        <v>2002</v>
      </c>
      <c r="B36" s="103">
        <v>1647</v>
      </c>
      <c r="C36" s="104">
        <v>1513.3448616747996</v>
      </c>
    </row>
    <row r="37" spans="1:3" ht="16.5" customHeight="1" x14ac:dyDescent="0.2">
      <c r="A37" s="96">
        <v>2003</v>
      </c>
      <c r="B37" s="103">
        <v>1639</v>
      </c>
      <c r="C37" s="104">
        <v>1510.478508335857</v>
      </c>
    </row>
    <row r="38" spans="1:3" ht="16.5" customHeight="1" x14ac:dyDescent="0.2">
      <c r="A38" s="96">
        <v>2004</v>
      </c>
      <c r="B38" s="103">
        <v>1639</v>
      </c>
      <c r="C38" s="104">
        <v>1511.4169436409009</v>
      </c>
    </row>
    <row r="39" spans="1:3" ht="16.5" customHeight="1" x14ac:dyDescent="0.2">
      <c r="A39" s="96">
        <v>2005</v>
      </c>
      <c r="B39" s="103">
        <v>1639</v>
      </c>
      <c r="C39" s="104">
        <v>1504.9675813753247</v>
      </c>
    </row>
    <row r="40" spans="1:3" ht="16.5" customHeight="1" x14ac:dyDescent="0.2">
      <c r="A40" s="96">
        <v>2006</v>
      </c>
      <c r="B40" s="103">
        <v>1639</v>
      </c>
      <c r="C40" s="104">
        <v>1511.3120929661084</v>
      </c>
    </row>
    <row r="41" spans="1:3" ht="16.5" customHeight="1" x14ac:dyDescent="0.2">
      <c r="A41" s="96">
        <v>2007</v>
      </c>
      <c r="B41" s="103">
        <v>1639</v>
      </c>
      <c r="C41" s="104">
        <v>1488.3034533281045</v>
      </c>
    </row>
    <row r="42" spans="1:3" ht="16.5" customHeight="1" x14ac:dyDescent="0.2">
      <c r="A42" s="96">
        <v>2008</v>
      </c>
      <c r="B42" s="103">
        <v>1632</v>
      </c>
      <c r="C42" s="104">
        <v>1486.3706741149399</v>
      </c>
    </row>
    <row r="43" spans="1:3" ht="16.5" customHeight="1" x14ac:dyDescent="0.2">
      <c r="A43" s="96">
        <v>2009</v>
      </c>
      <c r="B43" s="103">
        <v>1632</v>
      </c>
      <c r="C43" s="104">
        <v>1471.6001470470792</v>
      </c>
    </row>
    <row r="44" spans="1:3" ht="16.5" customHeight="1" x14ac:dyDescent="0.2">
      <c r="A44" s="96">
        <v>2010</v>
      </c>
      <c r="B44" s="103">
        <v>1628</v>
      </c>
      <c r="C44" s="104">
        <v>1476.9631235360841</v>
      </c>
    </row>
    <row r="45" spans="1:3" ht="16.5" customHeight="1" x14ac:dyDescent="0.2">
      <c r="A45" s="96">
        <v>2011</v>
      </c>
      <c r="B45" s="103">
        <v>1628</v>
      </c>
      <c r="C45" s="104">
        <v>1489.2226386554566</v>
      </c>
    </row>
    <row r="46" spans="1:3" ht="16.5" customHeight="1" x14ac:dyDescent="0.2">
      <c r="A46" s="96">
        <v>2012</v>
      </c>
      <c r="B46" s="103">
        <v>1628</v>
      </c>
      <c r="C46" s="104">
        <v>1472.1955580180427</v>
      </c>
    </row>
    <row r="47" spans="1:3" ht="16.5" customHeight="1" x14ac:dyDescent="0.2">
      <c r="A47" s="96">
        <v>2013</v>
      </c>
      <c r="B47" s="103">
        <v>1628</v>
      </c>
      <c r="C47" s="104">
        <v>1474.4638256725955</v>
      </c>
    </row>
    <row r="48" spans="1:3" ht="16.5" customHeight="1" x14ac:dyDescent="0.2">
      <c r="A48" s="96">
        <v>2014</v>
      </c>
      <c r="B48" s="103">
        <v>1628</v>
      </c>
      <c r="C48" s="104">
        <v>1460.6985478882357</v>
      </c>
    </row>
    <row r="49" spans="1:3" ht="16.5" customHeight="1" x14ac:dyDescent="0.2">
      <c r="A49" s="96">
        <v>2015</v>
      </c>
      <c r="B49" s="103">
        <v>1628</v>
      </c>
      <c r="C49" s="104">
        <v>1454.3084519090569</v>
      </c>
    </row>
    <row r="50" spans="1:3" ht="16.5" customHeight="1" x14ac:dyDescent="0.2">
      <c r="A50" s="96">
        <v>2016</v>
      </c>
      <c r="B50" s="103">
        <v>1628</v>
      </c>
      <c r="C50" s="104">
        <v>1459.6506030482503</v>
      </c>
    </row>
    <row r="51" spans="1:3" ht="16.5" customHeight="1" x14ac:dyDescent="0.2">
      <c r="A51" s="96">
        <v>2017</v>
      </c>
      <c r="B51" s="103">
        <v>1628</v>
      </c>
      <c r="C51" s="104">
        <v>1451.6802464369759</v>
      </c>
    </row>
    <row r="52" spans="1:3" ht="16.5" customHeight="1" x14ac:dyDescent="0.2">
      <c r="A52" s="96">
        <v>2018</v>
      </c>
      <c r="B52" s="103">
        <v>1628</v>
      </c>
      <c r="C52" s="104">
        <v>1427.8303048623741</v>
      </c>
    </row>
    <row r="53" spans="1:3" ht="16.5" customHeight="1" x14ac:dyDescent="0.2">
      <c r="A53" s="96">
        <v>2019</v>
      </c>
      <c r="B53" s="103">
        <v>1628</v>
      </c>
      <c r="C53" s="104">
        <v>1419.1851905282542</v>
      </c>
    </row>
    <row r="54" spans="1:3" ht="16.5" customHeight="1" x14ac:dyDescent="0.2">
      <c r="A54" s="96">
        <v>2020</v>
      </c>
      <c r="B54" s="103">
        <v>1628</v>
      </c>
      <c r="C54" s="104">
        <v>1388.0154970744211</v>
      </c>
    </row>
    <row r="55" spans="1:3" ht="16.5" customHeight="1" x14ac:dyDescent="0.2">
      <c r="A55" s="96">
        <v>2021</v>
      </c>
      <c r="B55" s="103">
        <v>1628</v>
      </c>
      <c r="C55" s="104">
        <v>1439.4979843639046</v>
      </c>
    </row>
    <row r="56" spans="1:3" ht="16.5" customHeight="1" x14ac:dyDescent="0.2">
      <c r="A56" s="96">
        <v>2022</v>
      </c>
      <c r="B56" s="103">
        <v>1628</v>
      </c>
      <c r="C56" s="104">
        <v>1443.6484694069588</v>
      </c>
    </row>
    <row r="57" spans="1:3" ht="16.5" customHeight="1" x14ac:dyDescent="0.2">
      <c r="A57" s="96">
        <v>2023</v>
      </c>
      <c r="B57" s="103">
        <v>1628</v>
      </c>
      <c r="C57" s="104">
        <v>1425.0684494166539</v>
      </c>
    </row>
    <row r="58" spans="1:3" ht="16.5" customHeight="1" x14ac:dyDescent="0.2">
      <c r="A58" s="96">
        <v>2024</v>
      </c>
      <c r="B58" s="103">
        <v>1628</v>
      </c>
      <c r="C58" s="104">
        <v>1427.9866802070376</v>
      </c>
    </row>
    <row r="59" spans="1:3" ht="16.5" customHeight="1" x14ac:dyDescent="0.2">
      <c r="A59" s="96">
        <v>2025</v>
      </c>
      <c r="B59" s="103">
        <v>1628</v>
      </c>
      <c r="C59" s="104">
        <v>1427.6670536563063</v>
      </c>
    </row>
    <row r="60" spans="1:3" ht="16.5" customHeight="1" x14ac:dyDescent="0.2">
      <c r="A60" s="96">
        <v>2026</v>
      </c>
      <c r="B60" s="103">
        <v>1628</v>
      </c>
      <c r="C60" s="104">
        <v>1428.7180158454435</v>
      </c>
    </row>
    <row r="61" spans="1:3" ht="16.5" customHeight="1" x14ac:dyDescent="0.2">
      <c r="A61" s="96">
        <v>2027</v>
      </c>
      <c r="B61" s="103">
        <v>1628</v>
      </c>
      <c r="C61" s="104">
        <v>1427.8820939299419</v>
      </c>
    </row>
    <row r="62" spans="1:3" ht="16.5" customHeight="1" x14ac:dyDescent="0.2">
      <c r="A62" s="96">
        <v>2028</v>
      </c>
      <c r="B62" s="103">
        <v>1628</v>
      </c>
      <c r="C62" s="104">
        <v>1427.914424508321</v>
      </c>
    </row>
    <row r="63" spans="1:3" ht="16.5" customHeight="1" x14ac:dyDescent="0.2">
      <c r="A63" s="96">
        <v>2029</v>
      </c>
      <c r="B63" s="103">
        <v>1628</v>
      </c>
      <c r="C63" s="104">
        <v>1428.1612286837421</v>
      </c>
    </row>
    <row r="64" spans="1:3" ht="16.5" customHeight="1" x14ac:dyDescent="0.2">
      <c r="A64" s="96">
        <v>2030</v>
      </c>
      <c r="B64" s="103">
        <v>1628</v>
      </c>
      <c r="C64" s="104">
        <v>1428.7261273299746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1"/>
  <sheetViews>
    <sheetView zoomScale="60" zoomScaleNormal="60" workbookViewId="0"/>
  </sheetViews>
  <sheetFormatPr defaultColWidth="18.140625" defaultRowHeight="16.5" customHeight="1" x14ac:dyDescent="0.2"/>
  <cols>
    <col min="1" max="1" width="24.140625" style="96" customWidth="1"/>
    <col min="2" max="16384" width="18.140625" style="96"/>
  </cols>
  <sheetData>
    <row r="1" spans="1:6" s="95" customFormat="1" ht="36.75" customHeight="1" x14ac:dyDescent="0.25">
      <c r="A1" s="94" t="s">
        <v>1092</v>
      </c>
      <c r="B1" s="99" t="s">
        <v>1093</v>
      </c>
    </row>
    <row r="2" spans="1:6" s="95" customFormat="1" ht="36.75" customHeight="1" x14ac:dyDescent="0.25">
      <c r="A2" s="17" t="s">
        <v>110</v>
      </c>
    </row>
    <row r="3" spans="1:6" ht="16.5" customHeight="1" x14ac:dyDescent="0.2">
      <c r="A3" s="102"/>
      <c r="B3" s="102" t="s">
        <v>1055</v>
      </c>
      <c r="C3" s="102" t="s">
        <v>1056</v>
      </c>
      <c r="D3" s="102" t="s">
        <v>1057</v>
      </c>
      <c r="E3" s="102" t="s">
        <v>1058</v>
      </c>
      <c r="F3" s="102" t="s">
        <v>1059</v>
      </c>
    </row>
    <row r="4" spans="1:6" ht="16.5" customHeight="1" x14ac:dyDescent="0.2">
      <c r="A4" s="118">
        <v>34700</v>
      </c>
      <c r="B4" s="96">
        <v>0.17975697000175225</v>
      </c>
      <c r="C4" s="96">
        <v>-0.93704311419655761</v>
      </c>
      <c r="D4" s="96">
        <v>-0.39766316726420614</v>
      </c>
      <c r="E4" s="96">
        <v>1.8729464497204824</v>
      </c>
      <c r="F4" s="96">
        <v>0.60505004868662737</v>
      </c>
    </row>
    <row r="5" spans="1:6" ht="16.5" customHeight="1" x14ac:dyDescent="0.2">
      <c r="A5" s="118">
        <v>35065</v>
      </c>
      <c r="B5" s="96">
        <v>0.13425086736606448</v>
      </c>
      <c r="C5" s="96">
        <v>5.7290165265991289E-2</v>
      </c>
      <c r="D5" s="96">
        <v>-1.5924883713292375</v>
      </c>
      <c r="E5" s="96">
        <v>1.812368973493268</v>
      </c>
      <c r="F5" s="96">
        <v>0.38821886994821242</v>
      </c>
    </row>
    <row r="6" spans="1:6" ht="16.5" customHeight="1" x14ac:dyDescent="0.2">
      <c r="A6" s="118">
        <v>35431</v>
      </c>
      <c r="B6" s="96">
        <v>0.65956669134192836</v>
      </c>
      <c r="C6" s="96">
        <v>0.4403065505590123</v>
      </c>
      <c r="D6" s="96">
        <v>-1.3082972311156336</v>
      </c>
      <c r="E6" s="96">
        <v>1.6491742512689991</v>
      </c>
      <c r="F6" s="96">
        <v>1.4628219268310043</v>
      </c>
    </row>
    <row r="7" spans="1:6" ht="16.5" customHeight="1" x14ac:dyDescent="0.2">
      <c r="A7" s="118">
        <v>35796</v>
      </c>
      <c r="B7" s="96">
        <v>1.5002317356703754</v>
      </c>
      <c r="C7" s="96">
        <v>1.1056784983965833</v>
      </c>
      <c r="D7" s="96">
        <v>-2.0490437238366927E-2</v>
      </c>
      <c r="E7" s="96">
        <v>-3.7004737786556594E-2</v>
      </c>
      <c r="F7" s="96">
        <v>2.6493235980675336</v>
      </c>
    </row>
    <row r="8" spans="1:6" ht="16.5" customHeight="1" x14ac:dyDescent="0.2">
      <c r="A8" s="118">
        <v>36161</v>
      </c>
      <c r="B8" s="96">
        <v>1.2725687354093753</v>
      </c>
      <c r="C8" s="96">
        <v>1.3473794635821059</v>
      </c>
      <c r="D8" s="96">
        <v>0.46445656180897971</v>
      </c>
      <c r="E8" s="96">
        <v>-0.38360443925245807</v>
      </c>
      <c r="F8" s="96">
        <v>2.8137147151631412</v>
      </c>
    </row>
    <row r="9" spans="1:6" ht="16.5" customHeight="1" x14ac:dyDescent="0.2">
      <c r="A9" s="118">
        <v>36526</v>
      </c>
      <c r="B9" s="96">
        <v>1.0876024802955773</v>
      </c>
      <c r="C9" s="96">
        <v>1.0814205756852455</v>
      </c>
      <c r="D9" s="96">
        <v>0.6837725813014599</v>
      </c>
      <c r="E9" s="96">
        <v>0.17747715191714061</v>
      </c>
      <c r="F9" s="96">
        <v>3.1328701360521252</v>
      </c>
    </row>
    <row r="10" spans="1:6" ht="16.5" customHeight="1" x14ac:dyDescent="0.2">
      <c r="A10" s="118">
        <v>36892</v>
      </c>
      <c r="B10" s="96">
        <v>0.98148320767049657</v>
      </c>
      <c r="C10" s="96">
        <v>0.97414555595613173</v>
      </c>
      <c r="D10" s="96">
        <v>1.3289269098197454</v>
      </c>
      <c r="E10" s="96">
        <v>-1.32352226681602</v>
      </c>
      <c r="F10" s="96">
        <v>2.0111693670273887</v>
      </c>
    </row>
    <row r="11" spans="1:6" ht="16.5" customHeight="1" x14ac:dyDescent="0.2">
      <c r="A11" s="118">
        <v>37257</v>
      </c>
      <c r="B11" s="96">
        <v>0.48374415446046509</v>
      </c>
      <c r="C11" s="96">
        <v>0.56655416506590783</v>
      </c>
      <c r="D11" s="96">
        <v>0.51958014512445727</v>
      </c>
      <c r="E11" s="96">
        <v>-1.4016609894884722</v>
      </c>
      <c r="F11" s="96">
        <v>0.18559244163246544</v>
      </c>
    </row>
    <row r="12" spans="1:6" ht="16.5" customHeight="1" x14ac:dyDescent="0.2">
      <c r="A12" s="118">
        <v>37622</v>
      </c>
      <c r="B12" s="96">
        <v>-0.5847313727264225</v>
      </c>
      <c r="C12" s="96">
        <v>-0.63403598081328694</v>
      </c>
      <c r="D12" s="96">
        <v>0.5742455893799393</v>
      </c>
      <c r="E12" s="96">
        <v>-0.41107905213016344</v>
      </c>
      <c r="F12" s="96">
        <v>-1.0892687156763643</v>
      </c>
    </row>
    <row r="13" spans="1:6" ht="16.5" customHeight="1" x14ac:dyDescent="0.2">
      <c r="A13" s="118">
        <v>37987</v>
      </c>
      <c r="B13" s="96">
        <v>-0.68013257106406821</v>
      </c>
      <c r="C13" s="96">
        <v>-1.006511752646988</v>
      </c>
      <c r="D13" s="96">
        <v>0.45028304380033701</v>
      </c>
      <c r="E13" s="96">
        <v>0.52167983142542262</v>
      </c>
      <c r="F13" s="96">
        <v>-0.77179969041664631</v>
      </c>
    </row>
    <row r="14" spans="1:6" ht="16.5" customHeight="1" x14ac:dyDescent="0.2">
      <c r="A14" s="118">
        <v>38353</v>
      </c>
      <c r="B14" s="96">
        <v>-0.20233214249235459</v>
      </c>
      <c r="C14" s="96">
        <v>-0.52634111072664558</v>
      </c>
      <c r="D14" s="96">
        <v>-0.10164826547768274</v>
      </c>
      <c r="E14" s="96">
        <v>0.83638841080611748</v>
      </c>
      <c r="F14" s="96">
        <v>-2.3839489092156975E-2</v>
      </c>
    </row>
    <row r="15" spans="1:6" ht="16.5" customHeight="1" x14ac:dyDescent="0.2">
      <c r="A15" s="118">
        <v>38718</v>
      </c>
      <c r="B15" s="96">
        <v>0.85034704317934073</v>
      </c>
      <c r="C15" s="96">
        <v>0.43435369075510433</v>
      </c>
      <c r="D15" s="96">
        <v>0.26183721687861161</v>
      </c>
      <c r="E15" s="96">
        <v>1.12495437454956</v>
      </c>
      <c r="F15" s="96">
        <v>2.7158349954380179</v>
      </c>
    </row>
    <row r="16" spans="1:6" ht="16.5" customHeight="1" x14ac:dyDescent="0.2">
      <c r="A16" s="118">
        <v>39083</v>
      </c>
      <c r="B16" s="96">
        <v>1.989099317850155</v>
      </c>
      <c r="C16" s="96">
        <v>1.4535043826854204</v>
      </c>
      <c r="D16" s="96">
        <v>-1.2538144496838726</v>
      </c>
      <c r="E16" s="96">
        <v>3.7477219898519758E-2</v>
      </c>
      <c r="F16" s="96">
        <v>2.2751566109949732</v>
      </c>
    </row>
    <row r="17" spans="1:6" ht="16.5" customHeight="1" x14ac:dyDescent="0.2">
      <c r="A17" s="118">
        <v>39448</v>
      </c>
      <c r="B17" s="96">
        <v>2.265814075101257</v>
      </c>
      <c r="C17" s="96">
        <v>2.2135394135617101</v>
      </c>
      <c r="D17" s="96">
        <v>-0.8792037428491053</v>
      </c>
      <c r="E17" s="96">
        <v>-1.6742885777044141</v>
      </c>
      <c r="F17" s="96">
        <v>1.9672122698292553</v>
      </c>
    </row>
    <row r="18" spans="1:6" ht="16.5" customHeight="1" x14ac:dyDescent="0.2">
      <c r="A18" s="118">
        <v>39814</v>
      </c>
      <c r="B18" s="96">
        <v>0.94850150097800701</v>
      </c>
      <c r="C18" s="96">
        <v>0.46197137802312727</v>
      </c>
      <c r="D18" s="96">
        <v>-1.7166645152485898</v>
      </c>
      <c r="E18" s="96">
        <v>-2.0954252428619577</v>
      </c>
      <c r="F18" s="96">
        <v>-2.3962180815316638</v>
      </c>
    </row>
    <row r="19" spans="1:6" ht="16.5" customHeight="1" x14ac:dyDescent="0.2">
      <c r="A19" s="118">
        <v>40179</v>
      </c>
      <c r="B19" s="96">
        <v>-0.77460505941008073</v>
      </c>
      <c r="C19" s="96">
        <v>-0.15961247676596554</v>
      </c>
      <c r="D19" s="96">
        <v>-0.90008399609801026</v>
      </c>
      <c r="E19" s="96">
        <v>-0.53309642278281433</v>
      </c>
      <c r="F19" s="96">
        <v>-2.3543694438115503</v>
      </c>
    </row>
    <row r="20" spans="1:6" ht="16.5" customHeight="1" x14ac:dyDescent="0.2">
      <c r="A20" s="118">
        <v>40544</v>
      </c>
      <c r="B20" s="96">
        <v>-0.43054782526072749</v>
      </c>
      <c r="C20" s="96">
        <v>-4.4214893225601182E-2</v>
      </c>
      <c r="D20" s="96">
        <v>0.2058321925429491</v>
      </c>
      <c r="E20" s="96">
        <v>-1.3122495242149996</v>
      </c>
      <c r="F20" s="96">
        <v>-1.5801561545124927</v>
      </c>
    </row>
    <row r="21" spans="1:6" ht="16.5" customHeight="1" x14ac:dyDescent="0.2">
      <c r="A21" s="118">
        <v>40909</v>
      </c>
      <c r="B21" s="96">
        <v>-0.74104692191546995</v>
      </c>
      <c r="C21" s="96">
        <v>-0.5163134661718034</v>
      </c>
      <c r="D21" s="96">
        <v>-0.59925867024887014</v>
      </c>
      <c r="E21" s="96">
        <v>-0.34426927633770332</v>
      </c>
      <c r="F21" s="96">
        <v>-2.2029821349561227</v>
      </c>
    </row>
    <row r="22" spans="1:6" ht="16.5" customHeight="1" x14ac:dyDescent="0.2">
      <c r="A22" s="118">
        <v>41275</v>
      </c>
      <c r="B22" s="96">
        <v>-0.87906021293117764</v>
      </c>
      <c r="C22" s="96">
        <v>-0.53963767513737426</v>
      </c>
      <c r="D22" s="96">
        <v>-5.0531595440128738E-2</v>
      </c>
      <c r="E22" s="96">
        <v>-2.6553520681447441E-2</v>
      </c>
      <c r="F22" s="96">
        <v>-1.5102469464841717</v>
      </c>
    </row>
    <row r="23" spans="1:6" ht="16.5" customHeight="1" x14ac:dyDescent="0.2">
      <c r="A23" s="118">
        <v>41640</v>
      </c>
      <c r="B23" s="96">
        <v>-0.37374103484580556</v>
      </c>
      <c r="C23" s="96">
        <v>-0.22294471728469198</v>
      </c>
      <c r="D23" s="96">
        <v>-0.54567419298890396</v>
      </c>
      <c r="E23" s="96">
        <v>-0.39083882095343658</v>
      </c>
      <c r="F23" s="96">
        <v>-1.5327948963231146</v>
      </c>
    </row>
    <row r="24" spans="1:6" ht="16.5" customHeight="1" x14ac:dyDescent="0.2">
      <c r="A24" s="118">
        <v>42005</v>
      </c>
      <c r="B24" s="96">
        <v>-0.13744072096370422</v>
      </c>
      <c r="C24" s="96">
        <v>-0.10033443953452112</v>
      </c>
      <c r="D24" s="96">
        <v>-0.50886281429804681</v>
      </c>
      <c r="E24" s="96">
        <v>-0.50799184661471686</v>
      </c>
      <c r="F24" s="96">
        <v>-1.2530735751135871</v>
      </c>
    </row>
    <row r="25" spans="1:6" ht="16.5" customHeight="1" x14ac:dyDescent="0.2">
      <c r="A25" s="118">
        <v>42370</v>
      </c>
      <c r="B25" s="96">
        <v>9.2206355837469306E-2</v>
      </c>
      <c r="C25" s="96">
        <v>0.22316803904362734</v>
      </c>
      <c r="D25" s="96">
        <v>0.35381769423395648</v>
      </c>
      <c r="E25" s="96">
        <v>-1.0322998725280836</v>
      </c>
      <c r="F25" s="96">
        <v>-0.36089166105573062</v>
      </c>
    </row>
    <row r="26" spans="1:6" ht="16.5" customHeight="1" x14ac:dyDescent="0.2">
      <c r="A26" s="118">
        <v>42736</v>
      </c>
      <c r="B26" s="96">
        <v>2.121573312972742E-2</v>
      </c>
      <c r="C26" s="96">
        <v>0.20727100052113437</v>
      </c>
      <c r="D26" s="96">
        <v>0.30897512355644374</v>
      </c>
      <c r="E26" s="96">
        <v>-0.13278543790657804</v>
      </c>
      <c r="F26" s="96">
        <v>0.4119048138763951</v>
      </c>
    </row>
    <row r="27" spans="1:6" ht="16.5" customHeight="1" x14ac:dyDescent="0.2">
      <c r="A27" s="118">
        <v>43101</v>
      </c>
      <c r="B27" s="96">
        <v>0.2764470756326699</v>
      </c>
      <c r="C27" s="96">
        <v>0.36140550028568169</v>
      </c>
      <c r="D27" s="96">
        <v>-0.85291049854242296</v>
      </c>
      <c r="E27" s="96">
        <v>0.66682851625141704</v>
      </c>
      <c r="F27" s="96">
        <v>0.45819756991064209</v>
      </c>
    </row>
    <row r="28" spans="1:6" ht="16.5" customHeight="1" x14ac:dyDescent="0.2">
      <c r="A28" s="118">
        <v>43466</v>
      </c>
      <c r="B28" s="96">
        <v>0.32099382145027944</v>
      </c>
      <c r="C28" s="96">
        <v>0.37742852369597907</v>
      </c>
      <c r="D28" s="96">
        <v>-0.9987194873108769</v>
      </c>
      <c r="E28" s="96">
        <v>0.33402427883008384</v>
      </c>
      <c r="F28" s="96">
        <v>3.961862125015532E-2</v>
      </c>
    </row>
    <row r="29" spans="1:6" ht="16.5" customHeight="1" x14ac:dyDescent="0.2">
      <c r="A29" s="118">
        <v>43831</v>
      </c>
      <c r="B29" s="96">
        <v>-0.50335205656826443</v>
      </c>
      <c r="C29" s="96">
        <v>-0.62944647555942113</v>
      </c>
      <c r="D29" s="96">
        <v>-2.7790256221711269</v>
      </c>
      <c r="E29" s="96">
        <v>0.43699317355381906</v>
      </c>
      <c r="F29" s="96">
        <v>-3.4785581161066235</v>
      </c>
    </row>
    <row r="30" spans="1:6" ht="16.5" customHeight="1" x14ac:dyDescent="0.2">
      <c r="A30" s="118">
        <v>44197</v>
      </c>
      <c r="B30" s="96">
        <v>-0.49527283010225742</v>
      </c>
      <c r="C30" s="96">
        <v>0.18402053519557746</v>
      </c>
      <c r="D30" s="96">
        <v>1.1570201210654039</v>
      </c>
      <c r="E30" s="96">
        <v>0.64640687019823817</v>
      </c>
      <c r="F30" s="96">
        <v>1.4993973324685586</v>
      </c>
    </row>
    <row r="31" spans="1:6" ht="16.5" customHeight="1" x14ac:dyDescent="0.2">
      <c r="A31" s="118">
        <v>44562</v>
      </c>
      <c r="B31" s="96">
        <v>0.70913941970628414</v>
      </c>
      <c r="C31" s="96">
        <v>1.0911105021315739</v>
      </c>
      <c r="D31" s="96">
        <v>1.6713557375998347</v>
      </c>
      <c r="E31" s="96">
        <v>-1.3506071475522217</v>
      </c>
      <c r="F31" s="96">
        <v>2.147703548188121</v>
      </c>
    </row>
    <row r="32" spans="1:6" ht="16.5" customHeight="1" x14ac:dyDescent="0.2">
      <c r="A32" s="118">
        <v>44927</v>
      </c>
      <c r="B32" s="96">
        <v>1.5915747104716302</v>
      </c>
      <c r="C32" s="96">
        <v>0.84143175925816727</v>
      </c>
      <c r="D32" s="96">
        <v>0.44367126337964102</v>
      </c>
      <c r="E32" s="96">
        <v>-1.5975223259362359</v>
      </c>
      <c r="F32" s="96">
        <v>1.2842041235448749</v>
      </c>
    </row>
    <row r="33" spans="1:6" ht="16.5" customHeight="1" x14ac:dyDescent="0.2">
      <c r="A33" s="118">
        <v>45292</v>
      </c>
      <c r="B33" s="96">
        <v>2.2102057173584395</v>
      </c>
      <c r="C33" s="96">
        <v>0.67189977410706048</v>
      </c>
      <c r="D33" s="96">
        <v>0.25312847854280895</v>
      </c>
      <c r="E33" s="96">
        <v>-1.6235739027791618</v>
      </c>
      <c r="F33" s="96">
        <v>1.5043430494579857</v>
      </c>
    </row>
    <row r="34" spans="1:6" ht="16.5" customHeight="1" x14ac:dyDescent="0.2">
      <c r="A34" s="118">
        <v>45658</v>
      </c>
      <c r="B34" s="96">
        <v>1.8750628402654872</v>
      </c>
      <c r="C34" s="96">
        <v>0.52299721293420054</v>
      </c>
      <c r="D34" s="96">
        <v>0.20492049142982366</v>
      </c>
      <c r="E34" s="96">
        <v>-1.3761019481328365</v>
      </c>
      <c r="F34" s="96">
        <v>1.2225156151191292</v>
      </c>
    </row>
    <row r="35" spans="1:6" ht="16.5" customHeight="1" x14ac:dyDescent="0.2">
      <c r="A35" s="118">
        <v>46023</v>
      </c>
      <c r="B35" s="96">
        <v>1.2614844701735395</v>
      </c>
      <c r="C35" s="96">
        <v>0.34212707669816977</v>
      </c>
      <c r="D35" s="96">
        <v>0.11487243883099021</v>
      </c>
      <c r="E35" s="96">
        <v>-0.93080665582067812</v>
      </c>
      <c r="F35" s="96">
        <v>0.78865412759775455</v>
      </c>
    </row>
    <row r="36" spans="1:6" ht="14.25" x14ac:dyDescent="0.2">
      <c r="A36" s="118">
        <v>46388</v>
      </c>
      <c r="B36" s="96">
        <v>0.43680159809957625</v>
      </c>
      <c r="C36" s="96">
        <v>0.13277140919219116</v>
      </c>
      <c r="D36" s="96">
        <v>8.3126099265365086E-2</v>
      </c>
      <c r="E36" s="96">
        <v>-0.37731713063495886</v>
      </c>
      <c r="F36" s="96">
        <v>0.2781749220853289</v>
      </c>
    </row>
    <row r="37" spans="1:6" ht="14.25" x14ac:dyDescent="0.2">
      <c r="A37" s="118">
        <v>46753</v>
      </c>
      <c r="B37" s="96">
        <v>4.3286933755366859E-2</v>
      </c>
      <c r="C37" s="96">
        <v>4.4594931681852037E-2</v>
      </c>
      <c r="D37" s="96">
        <v>7.1794112863723364E-2</v>
      </c>
      <c r="E37" s="96">
        <v>7.1366679056409657E-2</v>
      </c>
      <c r="F37" s="96">
        <v>0.23265235817791458</v>
      </c>
    </row>
    <row r="38" spans="1:6" ht="14.25" x14ac:dyDescent="0.2">
      <c r="A38" s="118">
        <v>47119</v>
      </c>
      <c r="B38" s="96">
        <v>2.9083631577474399E-3</v>
      </c>
      <c r="C38" s="96">
        <v>2.9974629388140883E-3</v>
      </c>
      <c r="D38" s="96">
        <v>5.4968238082420434E-2</v>
      </c>
      <c r="E38" s="96">
        <v>2.7648209758211036E-2</v>
      </c>
      <c r="F38" s="96">
        <v>8.863733823973631E-2</v>
      </c>
    </row>
    <row r="39" spans="1:6" ht="14.25" x14ac:dyDescent="0.2">
      <c r="A39" s="118">
        <v>47484</v>
      </c>
      <c r="B39" s="96">
        <v>-8.7503411649205009E-3</v>
      </c>
      <c r="C39" s="96">
        <v>-9.0194672956799699E-3</v>
      </c>
      <c r="D39" s="96">
        <v>6.4159299794543838E-3</v>
      </c>
      <c r="E39" s="96">
        <v>6.1887973930133443E-3</v>
      </c>
      <c r="F39" s="96">
        <v>-5.4514903346143673E-3</v>
      </c>
    </row>
    <row r="40" spans="1:6" ht="14.25" x14ac:dyDescent="0.2"/>
    <row r="41" spans="1:6" ht="16.5" customHeight="1" x14ac:dyDescent="0.2">
      <c r="A41" s="119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8"/>
  <sheetViews>
    <sheetView zoomScale="60" zoomScaleNormal="60" workbookViewId="0">
      <selection activeCell="A2" sqref="A2"/>
    </sheetView>
  </sheetViews>
  <sheetFormatPr defaultColWidth="16.5703125" defaultRowHeight="16.5" customHeight="1" x14ac:dyDescent="0.2"/>
  <cols>
    <col min="1" max="1" width="24.28515625" style="123" customWidth="1"/>
    <col min="2" max="4" width="16.5703125" style="123"/>
    <col min="5" max="5" width="19.140625" style="123" customWidth="1"/>
    <col min="6" max="6" width="16.5703125" style="123"/>
    <col min="7" max="7" width="19" style="123" customWidth="1"/>
    <col min="8" max="16384" width="16.5703125" style="123"/>
  </cols>
  <sheetData>
    <row r="1" spans="1:8" s="121" customFormat="1" ht="36.75" customHeight="1" x14ac:dyDescent="0.25">
      <c r="A1" s="120" t="s">
        <v>1100</v>
      </c>
      <c r="B1" s="129" t="s">
        <v>1101</v>
      </c>
      <c r="C1" s="127"/>
      <c r="D1" s="127"/>
      <c r="E1" s="127"/>
      <c r="F1" s="127"/>
    </row>
    <row r="2" spans="1:8" s="121" customFormat="1" ht="36.75" customHeight="1" x14ac:dyDescent="0.25">
      <c r="A2" s="17" t="s">
        <v>110</v>
      </c>
      <c r="B2" s="122"/>
      <c r="C2" s="122"/>
      <c r="D2" s="122"/>
      <c r="E2" s="122"/>
      <c r="F2" s="122"/>
    </row>
    <row r="3" spans="1:8" ht="16.5" customHeight="1" x14ac:dyDescent="0.2">
      <c r="A3" s="128"/>
      <c r="B3" s="128" t="s">
        <v>1060</v>
      </c>
      <c r="C3" s="128" t="s">
        <v>1061</v>
      </c>
      <c r="D3" s="128" t="s">
        <v>1062</v>
      </c>
      <c r="E3" s="128" t="s">
        <v>1063</v>
      </c>
      <c r="F3" s="128" t="s">
        <v>1064</v>
      </c>
      <c r="G3" s="128" t="s">
        <v>1065</v>
      </c>
      <c r="H3" s="128" t="s">
        <v>1066</v>
      </c>
    </row>
    <row r="4" spans="1:8" ht="16.5" customHeight="1" x14ac:dyDescent="0.2">
      <c r="A4" s="123" t="s">
        <v>1067</v>
      </c>
      <c r="B4" s="124">
        <v>3.9</v>
      </c>
      <c r="C4" s="124"/>
      <c r="D4" s="124"/>
      <c r="E4" s="124">
        <v>5</v>
      </c>
      <c r="F4" s="124">
        <v>-1.1000000000000001</v>
      </c>
    </row>
    <row r="5" spans="1:8" ht="16.5" customHeight="1" x14ac:dyDescent="0.2">
      <c r="A5" s="123" t="s">
        <v>1068</v>
      </c>
      <c r="B5" s="124">
        <v>4.2</v>
      </c>
      <c r="C5" s="124"/>
      <c r="D5" s="124"/>
      <c r="E5" s="124">
        <v>5.4</v>
      </c>
      <c r="F5" s="124">
        <v>-1.2000000000000002</v>
      </c>
    </row>
    <row r="6" spans="1:8" ht="16.5" customHeight="1" x14ac:dyDescent="0.2">
      <c r="A6" s="123" t="s">
        <v>1069</v>
      </c>
      <c r="B6" s="124">
        <v>4.7</v>
      </c>
      <c r="C6" s="124"/>
      <c r="D6" s="124"/>
      <c r="E6" s="124">
        <v>5.6</v>
      </c>
      <c r="F6" s="124">
        <v>-0.89999999999999947</v>
      </c>
    </row>
    <row r="7" spans="1:8" ht="16.5" customHeight="1" x14ac:dyDescent="0.2">
      <c r="A7" s="123" t="s">
        <v>1071</v>
      </c>
      <c r="B7" s="124">
        <v>4.7</v>
      </c>
      <c r="C7" s="124"/>
      <c r="D7" s="124"/>
      <c r="E7" s="124">
        <v>5.6</v>
      </c>
      <c r="F7" s="124">
        <v>-0.89999999999999947</v>
      </c>
    </row>
    <row r="8" spans="1:8" ht="16.5" customHeight="1" x14ac:dyDescent="0.2">
      <c r="A8" s="123" t="s">
        <v>1072</v>
      </c>
      <c r="B8" s="124">
        <v>5</v>
      </c>
      <c r="C8" s="124"/>
      <c r="D8" s="124"/>
      <c r="E8" s="124">
        <v>3.5</v>
      </c>
      <c r="F8" s="124">
        <v>1.5</v>
      </c>
    </row>
    <row r="9" spans="1:8" ht="16.5" customHeight="1" x14ac:dyDescent="0.2">
      <c r="A9" s="123" t="s">
        <v>1073</v>
      </c>
      <c r="B9" s="124">
        <v>4.0999999999999996</v>
      </c>
      <c r="C9" s="124"/>
      <c r="D9" s="124"/>
      <c r="E9" s="124">
        <v>2.9</v>
      </c>
      <c r="F9" s="124">
        <v>1.1999999999999997</v>
      </c>
    </row>
    <row r="10" spans="1:8" ht="16.5" customHeight="1" x14ac:dyDescent="0.2">
      <c r="A10" s="123" t="s">
        <v>1074</v>
      </c>
      <c r="B10" s="124">
        <v>3.7</v>
      </c>
      <c r="C10" s="124"/>
      <c r="D10" s="124"/>
      <c r="E10" s="124">
        <v>3.2</v>
      </c>
      <c r="F10" s="124">
        <v>0.5</v>
      </c>
    </row>
    <row r="11" spans="1:8" ht="16.5" customHeight="1" x14ac:dyDescent="0.2">
      <c r="A11" s="123" t="s">
        <v>1075</v>
      </c>
      <c r="B11" s="124">
        <v>4</v>
      </c>
      <c r="C11" s="124"/>
      <c r="D11" s="124"/>
      <c r="E11" s="124">
        <v>3.6</v>
      </c>
      <c r="F11" s="124">
        <v>0.39999999999999991</v>
      </c>
    </row>
    <row r="12" spans="1:8" ht="16.5" customHeight="1" x14ac:dyDescent="0.2">
      <c r="A12" s="123" t="s">
        <v>1076</v>
      </c>
      <c r="B12" s="124">
        <v>3.5</v>
      </c>
      <c r="C12" s="124"/>
      <c r="D12" s="124"/>
      <c r="E12" s="124">
        <v>3.5</v>
      </c>
      <c r="F12" s="124">
        <v>0</v>
      </c>
    </row>
    <row r="13" spans="1:8" ht="16.5" customHeight="1" x14ac:dyDescent="0.2">
      <c r="A13" s="123" t="s">
        <v>1077</v>
      </c>
      <c r="B13" s="124">
        <v>3.8</v>
      </c>
      <c r="C13" s="124"/>
      <c r="D13" s="124"/>
      <c r="E13" s="124">
        <v>3.4</v>
      </c>
      <c r="F13" s="124">
        <v>0.39999999999999991</v>
      </c>
    </row>
    <row r="14" spans="1:8" ht="16.5" customHeight="1" x14ac:dyDescent="0.2">
      <c r="A14" s="123" t="s">
        <v>1078</v>
      </c>
      <c r="B14" s="124">
        <v>4.0999999999999996</v>
      </c>
      <c r="C14" s="124"/>
      <c r="D14" s="124"/>
      <c r="E14" s="124">
        <v>3.6</v>
      </c>
      <c r="F14" s="124">
        <v>0.49999999999999956</v>
      </c>
    </row>
    <row r="15" spans="1:8" ht="16.5" customHeight="1" x14ac:dyDescent="0.2">
      <c r="A15" s="123" t="s">
        <v>1079</v>
      </c>
      <c r="B15" s="124">
        <v>3.8</v>
      </c>
      <c r="C15" s="124"/>
      <c r="D15" s="124"/>
      <c r="E15" s="124">
        <v>3.3</v>
      </c>
      <c r="F15" s="124">
        <v>0.5</v>
      </c>
    </row>
    <row r="16" spans="1:8" ht="16.5" customHeight="1" x14ac:dyDescent="0.2">
      <c r="A16" s="123" t="s">
        <v>1080</v>
      </c>
      <c r="B16" s="124">
        <v>3.8</v>
      </c>
      <c r="C16" s="124"/>
      <c r="D16" s="124"/>
      <c r="E16" s="124">
        <v>3.3</v>
      </c>
      <c r="F16" s="124">
        <v>0.5</v>
      </c>
    </row>
    <row r="17" spans="1:6" ht="16.5" customHeight="1" x14ac:dyDescent="0.2">
      <c r="A17" s="123" t="s">
        <v>1081</v>
      </c>
      <c r="B17" s="124">
        <v>5.3</v>
      </c>
      <c r="C17" s="124"/>
      <c r="D17" s="124"/>
      <c r="E17" s="124">
        <v>4.3</v>
      </c>
      <c r="F17" s="124">
        <v>1</v>
      </c>
    </row>
    <row r="18" spans="1:6" ht="16.5" customHeight="1" x14ac:dyDescent="0.2">
      <c r="A18" s="123" t="s">
        <v>1082</v>
      </c>
      <c r="B18" s="124">
        <v>4.5</v>
      </c>
      <c r="C18" s="124"/>
      <c r="D18" s="124"/>
      <c r="E18" s="124">
        <v>3.7</v>
      </c>
      <c r="F18" s="124">
        <v>0.79999999999999982</v>
      </c>
    </row>
    <row r="19" spans="1:6" ht="16.5" customHeight="1" x14ac:dyDescent="0.2">
      <c r="A19" s="123" t="s">
        <v>1083</v>
      </c>
      <c r="B19" s="124">
        <v>4.4000000000000004</v>
      </c>
      <c r="C19" s="124"/>
      <c r="D19" s="124"/>
      <c r="E19" s="124">
        <v>3.7</v>
      </c>
      <c r="F19" s="124">
        <v>0.70000000000000018</v>
      </c>
    </row>
    <row r="20" spans="1:6" ht="16.5" customHeight="1" x14ac:dyDescent="0.2">
      <c r="A20" s="123" t="s">
        <v>1084</v>
      </c>
      <c r="B20" s="124">
        <v>4.3</v>
      </c>
      <c r="C20" s="124"/>
      <c r="D20" s="124"/>
      <c r="E20" s="124">
        <v>3.7</v>
      </c>
      <c r="F20" s="124">
        <v>0.59999999999999964</v>
      </c>
    </row>
    <row r="21" spans="1:6" ht="16.5" customHeight="1" x14ac:dyDescent="0.2">
      <c r="A21" s="123" t="s">
        <v>1085</v>
      </c>
      <c r="B21" s="124">
        <v>3.6</v>
      </c>
      <c r="C21" s="124"/>
      <c r="D21" s="124"/>
      <c r="E21" s="124">
        <v>2.6</v>
      </c>
      <c r="F21" s="124">
        <v>1</v>
      </c>
    </row>
    <row r="22" spans="1:6" ht="16.5" customHeight="1" x14ac:dyDescent="0.2">
      <c r="A22" s="123" t="s">
        <v>1086</v>
      </c>
      <c r="B22" s="124">
        <v>4.2</v>
      </c>
      <c r="C22" s="124"/>
      <c r="D22" s="124"/>
      <c r="E22" s="124">
        <v>3.1</v>
      </c>
      <c r="F22" s="124">
        <v>1.1000000000000001</v>
      </c>
    </row>
    <row r="23" spans="1:6" ht="16.5" customHeight="1" x14ac:dyDescent="0.2">
      <c r="A23" s="123" t="s">
        <v>1087</v>
      </c>
      <c r="B23" s="124">
        <v>4.5999999999999996</v>
      </c>
      <c r="C23" s="124"/>
      <c r="D23" s="124"/>
      <c r="E23" s="124">
        <v>3.1</v>
      </c>
      <c r="F23" s="124">
        <v>1.4999999999999996</v>
      </c>
    </row>
    <row r="24" spans="1:6" ht="16.5" customHeight="1" x14ac:dyDescent="0.2">
      <c r="A24" s="123" t="s">
        <v>742</v>
      </c>
      <c r="B24" s="124">
        <v>4.5</v>
      </c>
      <c r="C24" s="124"/>
      <c r="D24" s="124"/>
      <c r="E24" s="124">
        <v>3.1</v>
      </c>
      <c r="F24" s="124">
        <v>1.4</v>
      </c>
    </row>
    <row r="25" spans="1:6" ht="16.5" customHeight="1" x14ac:dyDescent="0.2">
      <c r="A25" s="123" t="s">
        <v>745</v>
      </c>
      <c r="B25" s="124">
        <v>4.5</v>
      </c>
      <c r="C25" s="124"/>
      <c r="D25" s="124"/>
      <c r="E25" s="124">
        <v>3.5</v>
      </c>
      <c r="F25" s="124">
        <v>1</v>
      </c>
    </row>
    <row r="26" spans="1:6" ht="16.5" customHeight="1" x14ac:dyDescent="0.2">
      <c r="A26" s="123" t="s">
        <v>748</v>
      </c>
      <c r="B26" s="124">
        <v>4.3</v>
      </c>
      <c r="C26" s="124"/>
      <c r="D26" s="124"/>
      <c r="E26" s="124">
        <v>3.5</v>
      </c>
      <c r="F26" s="124">
        <v>0.79999999999999982</v>
      </c>
    </row>
    <row r="27" spans="1:6" ht="16.5" customHeight="1" x14ac:dyDescent="0.2">
      <c r="A27" s="123" t="s">
        <v>751</v>
      </c>
      <c r="B27" s="124">
        <v>4.2</v>
      </c>
      <c r="C27" s="124"/>
      <c r="D27" s="124"/>
      <c r="E27" s="124">
        <v>3.5</v>
      </c>
      <c r="F27" s="124">
        <v>0.70000000000000018</v>
      </c>
    </row>
    <row r="28" spans="1:6" ht="16.5" customHeight="1" x14ac:dyDescent="0.2">
      <c r="A28" s="123" t="s">
        <v>754</v>
      </c>
      <c r="B28" s="124">
        <v>4.0999999999999996</v>
      </c>
      <c r="C28" s="124"/>
      <c r="D28" s="124"/>
      <c r="E28" s="124">
        <v>3.5</v>
      </c>
      <c r="F28" s="124">
        <v>0.59999999999999964</v>
      </c>
    </row>
    <row r="29" spans="1:6" ht="16.5" customHeight="1" x14ac:dyDescent="0.2">
      <c r="A29" s="123" t="s">
        <v>757</v>
      </c>
      <c r="B29" s="124">
        <v>3.9</v>
      </c>
      <c r="C29" s="124"/>
      <c r="D29" s="124"/>
      <c r="E29" s="124">
        <v>3.3</v>
      </c>
      <c r="F29" s="124">
        <v>0.60000000000000009</v>
      </c>
    </row>
    <row r="30" spans="1:6" ht="16.5" customHeight="1" x14ac:dyDescent="0.2">
      <c r="A30" s="123" t="s">
        <v>760</v>
      </c>
      <c r="B30" s="124">
        <v>2.9</v>
      </c>
      <c r="C30" s="124"/>
      <c r="D30" s="124"/>
      <c r="E30" s="124">
        <v>2.8</v>
      </c>
      <c r="F30" s="124">
        <v>0.10000000000000009</v>
      </c>
    </row>
    <row r="31" spans="1:6" ht="16.5" customHeight="1" x14ac:dyDescent="0.2">
      <c r="A31" s="123" t="s">
        <v>763</v>
      </c>
      <c r="B31" s="124">
        <v>2.6</v>
      </c>
      <c r="C31" s="124"/>
      <c r="D31" s="124"/>
      <c r="E31" s="124">
        <v>2.8</v>
      </c>
      <c r="F31" s="124">
        <v>-0.19999999999999973</v>
      </c>
    </row>
    <row r="32" spans="1:6" ht="16.5" customHeight="1" x14ac:dyDescent="0.2">
      <c r="A32" s="123" t="s">
        <v>766</v>
      </c>
      <c r="B32" s="124">
        <v>2.9</v>
      </c>
      <c r="C32" s="124"/>
      <c r="D32" s="124"/>
      <c r="E32" s="124">
        <v>2.8</v>
      </c>
      <c r="F32" s="124">
        <v>0.10000000000000009</v>
      </c>
    </row>
    <row r="33" spans="1:6" ht="16.5" customHeight="1" x14ac:dyDescent="0.2">
      <c r="A33" s="123" t="s">
        <v>769</v>
      </c>
      <c r="B33" s="124">
        <v>2.2999999999999998</v>
      </c>
      <c r="C33" s="124"/>
      <c r="D33" s="124"/>
      <c r="E33" s="124">
        <v>2.8</v>
      </c>
      <c r="F33" s="124">
        <v>-0.5</v>
      </c>
    </row>
    <row r="34" spans="1:6" ht="16.5" customHeight="1" x14ac:dyDescent="0.2">
      <c r="A34" s="123" t="s">
        <v>772</v>
      </c>
      <c r="B34" s="124">
        <v>2.9</v>
      </c>
      <c r="C34" s="124"/>
      <c r="D34" s="124"/>
      <c r="E34" s="124">
        <v>3</v>
      </c>
      <c r="F34" s="124">
        <v>-0.10000000000000009</v>
      </c>
    </row>
    <row r="35" spans="1:6" ht="16.5" customHeight="1" x14ac:dyDescent="0.2">
      <c r="A35" s="123" t="s">
        <v>775</v>
      </c>
      <c r="B35" s="124">
        <v>2.8</v>
      </c>
      <c r="C35" s="124"/>
      <c r="D35" s="124"/>
      <c r="E35" s="124">
        <v>3</v>
      </c>
      <c r="F35" s="124">
        <v>-0.20000000000000018</v>
      </c>
    </row>
    <row r="36" spans="1:6" ht="16.5" customHeight="1" x14ac:dyDescent="0.2">
      <c r="A36" s="123" t="s">
        <v>778</v>
      </c>
      <c r="B36" s="124">
        <v>2.6</v>
      </c>
      <c r="C36" s="124"/>
      <c r="D36" s="124"/>
      <c r="E36" s="124">
        <v>3</v>
      </c>
      <c r="F36" s="124">
        <v>-0.39999999999999991</v>
      </c>
    </row>
    <row r="37" spans="1:6" ht="16.5" customHeight="1" x14ac:dyDescent="0.2">
      <c r="A37" s="123" t="s">
        <v>781</v>
      </c>
      <c r="B37" s="124">
        <v>3.1</v>
      </c>
      <c r="C37" s="124"/>
      <c r="D37" s="124"/>
      <c r="E37" s="124">
        <v>3</v>
      </c>
      <c r="F37" s="124">
        <v>0.10000000000000009</v>
      </c>
    </row>
    <row r="38" spans="1:6" ht="16.5" customHeight="1" x14ac:dyDescent="0.2">
      <c r="A38" s="123" t="s">
        <v>784</v>
      </c>
      <c r="B38" s="124">
        <v>3</v>
      </c>
      <c r="C38" s="124"/>
      <c r="D38" s="124"/>
      <c r="E38" s="124">
        <v>3</v>
      </c>
      <c r="F38" s="124">
        <v>0</v>
      </c>
    </row>
    <row r="39" spans="1:6" ht="16.5" customHeight="1" x14ac:dyDescent="0.2">
      <c r="A39" s="123" t="s">
        <v>787</v>
      </c>
      <c r="B39" s="124">
        <v>3.2</v>
      </c>
      <c r="C39" s="124"/>
      <c r="D39" s="124"/>
      <c r="E39" s="124">
        <v>3</v>
      </c>
      <c r="F39" s="124">
        <v>0.20000000000000018</v>
      </c>
    </row>
    <row r="40" spans="1:6" ht="16.5" customHeight="1" x14ac:dyDescent="0.2">
      <c r="A40" s="123" t="s">
        <v>790</v>
      </c>
      <c r="B40" s="124">
        <v>3.6</v>
      </c>
      <c r="C40" s="124"/>
      <c r="D40" s="124"/>
      <c r="E40" s="124">
        <v>2.95</v>
      </c>
      <c r="F40" s="124">
        <v>0.64999999999999991</v>
      </c>
    </row>
    <row r="41" spans="1:6" ht="16.5" customHeight="1" x14ac:dyDescent="0.2">
      <c r="A41" s="123" t="s">
        <v>793</v>
      </c>
      <c r="B41" s="124">
        <v>3.9</v>
      </c>
      <c r="C41" s="124"/>
      <c r="D41" s="124"/>
      <c r="E41" s="124">
        <v>4.1500000000000004</v>
      </c>
      <c r="F41" s="124">
        <v>-0.25000000000000044</v>
      </c>
    </row>
    <row r="42" spans="1:6" ht="16.5" customHeight="1" x14ac:dyDescent="0.2">
      <c r="A42" s="123" t="s">
        <v>796</v>
      </c>
      <c r="B42" s="124">
        <v>4.4000000000000004</v>
      </c>
      <c r="C42" s="124"/>
      <c r="D42" s="124"/>
      <c r="E42" s="124">
        <v>3.65</v>
      </c>
      <c r="F42" s="124">
        <v>0.75000000000000044</v>
      </c>
    </row>
    <row r="43" spans="1:6" ht="16.5" customHeight="1" x14ac:dyDescent="0.2">
      <c r="A43" s="123" t="s">
        <v>799</v>
      </c>
      <c r="B43" s="124">
        <v>4.5</v>
      </c>
      <c r="C43" s="124"/>
      <c r="D43" s="124"/>
      <c r="E43" s="124">
        <v>3.65</v>
      </c>
      <c r="F43" s="124">
        <v>0.85000000000000009</v>
      </c>
    </row>
    <row r="44" spans="1:6" ht="16.5" customHeight="1" x14ac:dyDescent="0.2">
      <c r="A44" s="123" t="s">
        <v>802</v>
      </c>
      <c r="B44" s="124">
        <v>4.3</v>
      </c>
      <c r="C44" s="124"/>
      <c r="D44" s="124"/>
      <c r="E44" s="124">
        <v>3.65</v>
      </c>
      <c r="F44" s="124">
        <v>0.64999999999999991</v>
      </c>
    </row>
    <row r="45" spans="1:6" ht="16.5" customHeight="1" x14ac:dyDescent="0.2">
      <c r="A45" s="123" t="s">
        <v>805</v>
      </c>
      <c r="B45" s="124">
        <v>4.7</v>
      </c>
      <c r="C45" s="124"/>
      <c r="D45" s="124"/>
      <c r="E45" s="124">
        <v>2.8</v>
      </c>
      <c r="F45" s="124">
        <v>1.9000000000000004</v>
      </c>
    </row>
    <row r="46" spans="1:6" ht="16.5" customHeight="1" x14ac:dyDescent="0.2">
      <c r="A46" s="123" t="s">
        <v>808</v>
      </c>
      <c r="B46" s="124">
        <v>4</v>
      </c>
      <c r="C46" s="124"/>
      <c r="D46" s="124"/>
      <c r="E46" s="124">
        <v>3</v>
      </c>
      <c r="F46" s="124">
        <v>1</v>
      </c>
    </row>
    <row r="47" spans="1:6" ht="16.5" customHeight="1" x14ac:dyDescent="0.2">
      <c r="A47" s="123" t="s">
        <v>811</v>
      </c>
      <c r="B47" s="124">
        <v>3.7</v>
      </c>
      <c r="C47" s="124"/>
      <c r="D47" s="124"/>
      <c r="E47" s="124">
        <v>3</v>
      </c>
      <c r="F47" s="124">
        <v>0.70000000000000018</v>
      </c>
    </row>
    <row r="48" spans="1:6" ht="16.5" customHeight="1" x14ac:dyDescent="0.2">
      <c r="A48" s="123" t="s">
        <v>814</v>
      </c>
      <c r="B48" s="124">
        <v>3.7</v>
      </c>
      <c r="C48" s="124"/>
      <c r="D48" s="124"/>
      <c r="E48" s="124">
        <v>3</v>
      </c>
      <c r="F48" s="124">
        <v>0.70000000000000018</v>
      </c>
    </row>
    <row r="49" spans="1:6" ht="16.5" customHeight="1" x14ac:dyDescent="0.2">
      <c r="A49" s="123" t="s">
        <v>817</v>
      </c>
      <c r="B49" s="124">
        <v>2.2999999999999998</v>
      </c>
      <c r="C49" s="124"/>
      <c r="D49" s="124"/>
      <c r="E49" s="124">
        <v>2.93</v>
      </c>
      <c r="F49" s="124">
        <v>-0.63000000000000034</v>
      </c>
    </row>
    <row r="50" spans="1:6" ht="16.5" customHeight="1" x14ac:dyDescent="0.2">
      <c r="A50" s="123" t="s">
        <v>820</v>
      </c>
      <c r="B50" s="124">
        <v>2.2999999999999998</v>
      </c>
      <c r="C50" s="124"/>
      <c r="D50" s="124"/>
      <c r="E50" s="124">
        <v>3.27</v>
      </c>
      <c r="F50" s="124">
        <v>-0.9700000000000002</v>
      </c>
    </row>
    <row r="51" spans="1:6" ht="16.5" customHeight="1" x14ac:dyDescent="0.2">
      <c r="A51" s="123" t="s">
        <v>823</v>
      </c>
      <c r="B51" s="124">
        <v>2.2999999999999998</v>
      </c>
      <c r="C51" s="124"/>
      <c r="D51" s="124"/>
      <c r="E51" s="124">
        <v>3.27</v>
      </c>
      <c r="F51" s="124">
        <v>-0.9700000000000002</v>
      </c>
    </row>
    <row r="52" spans="1:6" ht="16.5" customHeight="1" x14ac:dyDescent="0.2">
      <c r="A52" s="123" t="s">
        <v>826</v>
      </c>
      <c r="B52" s="124">
        <v>2.5</v>
      </c>
      <c r="C52" s="124"/>
      <c r="D52" s="124"/>
      <c r="E52" s="124">
        <v>3.27</v>
      </c>
      <c r="F52" s="124">
        <v>-0.77</v>
      </c>
    </row>
    <row r="53" spans="1:6" ht="16.5" customHeight="1" x14ac:dyDescent="0.2">
      <c r="A53" s="123" t="s">
        <v>829</v>
      </c>
      <c r="B53" s="124">
        <v>2.5</v>
      </c>
      <c r="C53" s="124"/>
      <c r="D53" s="124"/>
      <c r="E53" s="124">
        <v>1.61</v>
      </c>
      <c r="F53" s="124">
        <v>0.8899999999999999</v>
      </c>
    </row>
    <row r="54" spans="1:6" ht="16.5" customHeight="1" x14ac:dyDescent="0.2">
      <c r="A54" s="123" t="s">
        <v>832</v>
      </c>
      <c r="B54" s="124">
        <v>2.6</v>
      </c>
      <c r="C54" s="124"/>
      <c r="D54" s="124"/>
      <c r="E54" s="124">
        <v>1.07</v>
      </c>
      <c r="F54" s="124">
        <v>1.53</v>
      </c>
    </row>
    <row r="55" spans="1:6" ht="16.5" customHeight="1" x14ac:dyDescent="0.2">
      <c r="A55" s="123" t="s">
        <v>835</v>
      </c>
      <c r="B55" s="124">
        <v>2.6</v>
      </c>
      <c r="C55" s="124"/>
      <c r="D55" s="124"/>
      <c r="E55" s="124">
        <v>1.07</v>
      </c>
      <c r="F55" s="124">
        <v>1.53</v>
      </c>
    </row>
    <row r="56" spans="1:6" ht="16.5" customHeight="1" x14ac:dyDescent="0.2">
      <c r="A56" s="123" t="s">
        <v>838</v>
      </c>
      <c r="B56" s="124">
        <v>2.2000000000000002</v>
      </c>
      <c r="C56" s="124"/>
      <c r="D56" s="124"/>
      <c r="E56" s="124">
        <v>1.07</v>
      </c>
      <c r="F56" s="124">
        <v>1.1300000000000001</v>
      </c>
    </row>
    <row r="57" spans="1:6" ht="16.5" customHeight="1" x14ac:dyDescent="0.2">
      <c r="A57" s="123" t="s">
        <v>841</v>
      </c>
      <c r="B57" s="124">
        <v>2.2999999999999998</v>
      </c>
      <c r="C57" s="124"/>
      <c r="D57" s="124"/>
      <c r="E57" s="124">
        <v>1.89</v>
      </c>
      <c r="F57" s="124">
        <v>0.40999999999999992</v>
      </c>
    </row>
    <row r="58" spans="1:6" ht="16.5" customHeight="1" x14ac:dyDescent="0.2">
      <c r="A58" s="123" t="s">
        <v>844</v>
      </c>
      <c r="B58" s="124">
        <v>2.1</v>
      </c>
      <c r="C58" s="124"/>
      <c r="D58" s="124"/>
      <c r="E58" s="124">
        <v>1.89</v>
      </c>
      <c r="F58" s="124">
        <v>0.21000000000000019</v>
      </c>
    </row>
    <row r="59" spans="1:6" ht="16.5" customHeight="1" x14ac:dyDescent="0.2">
      <c r="A59" s="123" t="s">
        <v>847</v>
      </c>
      <c r="B59" s="124">
        <v>2.1</v>
      </c>
      <c r="C59" s="124"/>
      <c r="D59" s="124"/>
      <c r="E59" s="124">
        <v>1.89</v>
      </c>
      <c r="F59" s="124">
        <v>0.21000000000000019</v>
      </c>
    </row>
    <row r="60" spans="1:6" ht="16.5" customHeight="1" x14ac:dyDescent="0.2">
      <c r="A60" s="123" t="s">
        <v>850</v>
      </c>
      <c r="B60" s="124">
        <v>1.8</v>
      </c>
      <c r="C60" s="124"/>
      <c r="D60" s="124"/>
      <c r="E60" s="124">
        <v>1.89</v>
      </c>
      <c r="F60" s="124">
        <v>-8.9999999999999858E-2</v>
      </c>
    </row>
    <row r="61" spans="1:6" ht="16.5" customHeight="1" x14ac:dyDescent="0.2">
      <c r="A61" s="123" t="s">
        <v>853</v>
      </c>
      <c r="B61" s="124">
        <v>1.7</v>
      </c>
      <c r="C61" s="124"/>
      <c r="D61" s="124"/>
      <c r="E61" s="124">
        <v>1.3</v>
      </c>
      <c r="F61" s="124">
        <v>0.39999999999999991</v>
      </c>
    </row>
    <row r="62" spans="1:6" ht="16.5" customHeight="1" x14ac:dyDescent="0.2">
      <c r="A62" s="123" t="s">
        <v>856</v>
      </c>
      <c r="B62" s="124">
        <v>1.1000000000000001</v>
      </c>
      <c r="C62" s="124"/>
      <c r="D62" s="124"/>
      <c r="E62" s="124">
        <v>1.31</v>
      </c>
      <c r="F62" s="124">
        <v>-0.20999999999999996</v>
      </c>
    </row>
    <row r="63" spans="1:6" ht="16.5" customHeight="1" x14ac:dyDescent="0.2">
      <c r="A63" s="123" t="s">
        <v>859</v>
      </c>
      <c r="B63" s="124">
        <v>1.2</v>
      </c>
      <c r="C63" s="124"/>
      <c r="D63" s="124"/>
      <c r="E63" s="124">
        <v>1.31</v>
      </c>
      <c r="F63" s="124">
        <v>-0.1100000000000001</v>
      </c>
    </row>
    <row r="64" spans="1:6" ht="16.5" customHeight="1" x14ac:dyDescent="0.2">
      <c r="A64" s="123" t="s">
        <v>862</v>
      </c>
      <c r="B64" s="124">
        <v>1.5</v>
      </c>
      <c r="C64" s="124"/>
      <c r="D64" s="124"/>
      <c r="E64" s="124">
        <v>1.31</v>
      </c>
      <c r="F64" s="124">
        <v>0.18999999999999995</v>
      </c>
    </row>
    <row r="65" spans="1:6" ht="16.5" customHeight="1" x14ac:dyDescent="0.2">
      <c r="A65" s="123" t="s">
        <v>865</v>
      </c>
      <c r="B65" s="124">
        <v>1.5</v>
      </c>
      <c r="C65" s="124"/>
      <c r="D65" s="124"/>
      <c r="E65" s="124">
        <v>1.27</v>
      </c>
      <c r="F65" s="124">
        <v>0.22999999999999998</v>
      </c>
    </row>
    <row r="66" spans="1:6" ht="16.5" customHeight="1" x14ac:dyDescent="0.2">
      <c r="A66" s="123" t="s">
        <v>868</v>
      </c>
      <c r="B66" s="124">
        <v>1.7</v>
      </c>
      <c r="C66" s="124"/>
      <c r="D66" s="124"/>
      <c r="E66" s="124">
        <v>1.27</v>
      </c>
      <c r="F66" s="124">
        <v>0.42999999999999994</v>
      </c>
    </row>
    <row r="67" spans="1:6" ht="16.5" customHeight="1" x14ac:dyDescent="0.2">
      <c r="A67" s="123" t="s">
        <v>871</v>
      </c>
      <c r="B67" s="124">
        <v>1.7</v>
      </c>
      <c r="C67" s="124"/>
      <c r="D67" s="124"/>
      <c r="E67" s="124">
        <v>1.27</v>
      </c>
      <c r="F67" s="124">
        <v>0.42999999999999994</v>
      </c>
    </row>
    <row r="68" spans="1:6" ht="16.5" customHeight="1" x14ac:dyDescent="0.2">
      <c r="A68" s="123" t="s">
        <v>874</v>
      </c>
      <c r="B68" s="124">
        <v>1.6</v>
      </c>
      <c r="C68" s="124"/>
      <c r="D68" s="124"/>
      <c r="E68" s="124">
        <v>1.27</v>
      </c>
      <c r="F68" s="124">
        <v>0.33000000000000007</v>
      </c>
    </row>
    <row r="69" spans="1:6" ht="16.5" customHeight="1" x14ac:dyDescent="0.2">
      <c r="A69" s="123" t="s">
        <v>877</v>
      </c>
      <c r="B69" s="124">
        <v>1.9</v>
      </c>
      <c r="C69" s="124"/>
      <c r="D69" s="124"/>
      <c r="E69" s="124">
        <v>1.6311685531482334</v>
      </c>
      <c r="F69" s="124">
        <v>0.26883144685176652</v>
      </c>
    </row>
    <row r="70" spans="1:6" ht="16.5" customHeight="1" x14ac:dyDescent="0.2">
      <c r="A70" s="123" t="s">
        <v>880</v>
      </c>
      <c r="B70" s="124">
        <v>1.9</v>
      </c>
      <c r="C70" s="124"/>
      <c r="D70" s="124"/>
      <c r="E70" s="124">
        <v>1.650281757316272</v>
      </c>
      <c r="F70" s="124">
        <v>0.24971824268372789</v>
      </c>
    </row>
    <row r="71" spans="1:6" ht="16.5" customHeight="1" x14ac:dyDescent="0.2">
      <c r="A71" s="123" t="s">
        <v>883</v>
      </c>
      <c r="B71" s="124">
        <v>1.6</v>
      </c>
      <c r="C71" s="124"/>
      <c r="D71" s="124"/>
      <c r="E71" s="124">
        <v>1.650281757316272</v>
      </c>
      <c r="F71" s="124">
        <v>-5.0281757316271936E-2</v>
      </c>
    </row>
    <row r="72" spans="1:6" ht="16.5" customHeight="1" x14ac:dyDescent="0.2">
      <c r="A72" s="123" t="s">
        <v>886</v>
      </c>
      <c r="B72" s="124">
        <v>1.5</v>
      </c>
      <c r="C72" s="124"/>
      <c r="D72" s="124"/>
      <c r="E72" s="124">
        <v>1.650281757316272</v>
      </c>
      <c r="F72" s="124">
        <v>-0.15028175731627202</v>
      </c>
    </row>
    <row r="73" spans="1:6" ht="16.5" customHeight="1" x14ac:dyDescent="0.2">
      <c r="A73" s="123" t="s">
        <v>889</v>
      </c>
      <c r="B73" s="124">
        <v>1.6</v>
      </c>
      <c r="C73" s="124"/>
      <c r="D73" s="124"/>
      <c r="E73" s="124">
        <v>1.8161816830934123</v>
      </c>
      <c r="F73" s="124">
        <v>-0.21618168309341224</v>
      </c>
    </row>
    <row r="74" spans="1:6" ht="16.5" customHeight="1" x14ac:dyDescent="0.2">
      <c r="A74" s="123" t="s">
        <v>892</v>
      </c>
      <c r="B74" s="124">
        <v>1.7</v>
      </c>
      <c r="C74" s="124"/>
      <c r="D74" s="124"/>
      <c r="E74" s="124">
        <v>1.7970684789253739</v>
      </c>
      <c r="F74" s="124">
        <v>-9.7068478925373958E-2</v>
      </c>
    </row>
    <row r="75" spans="1:6" ht="16.5" customHeight="1" x14ac:dyDescent="0.2">
      <c r="A75" s="123" t="s">
        <v>895</v>
      </c>
      <c r="B75" s="124">
        <v>2</v>
      </c>
      <c r="C75" s="124"/>
      <c r="D75" s="124"/>
      <c r="E75" s="124">
        <v>1.7970684789253739</v>
      </c>
      <c r="F75" s="124">
        <v>0.20293152107462609</v>
      </c>
    </row>
    <row r="76" spans="1:6" ht="16.5" customHeight="1" x14ac:dyDescent="0.2">
      <c r="A76" s="123" t="s">
        <v>898</v>
      </c>
      <c r="B76" s="124">
        <v>2.2000000000000002</v>
      </c>
      <c r="C76" s="124"/>
      <c r="D76" s="124"/>
      <c r="E76" s="124">
        <v>1.8253501964051821</v>
      </c>
      <c r="F76" s="124">
        <v>0.37464980359481803</v>
      </c>
    </row>
    <row r="77" spans="1:6" ht="16.5" customHeight="1" x14ac:dyDescent="0.2">
      <c r="A77" s="123" t="s">
        <v>901</v>
      </c>
      <c r="B77" s="124">
        <v>2.2000000000000002</v>
      </c>
      <c r="C77" s="124"/>
      <c r="D77" s="124"/>
      <c r="E77" s="124">
        <v>1.8522193221316554</v>
      </c>
      <c r="F77" s="124">
        <v>0.34778067786834477</v>
      </c>
    </row>
    <row r="78" spans="1:6" ht="16.5" customHeight="1" x14ac:dyDescent="0.2">
      <c r="A78" s="123" t="s">
        <v>904</v>
      </c>
      <c r="B78" s="124">
        <v>2.2000000000000002</v>
      </c>
      <c r="C78" s="124"/>
      <c r="D78" s="124"/>
      <c r="E78" s="124">
        <v>1.8522193221316554</v>
      </c>
      <c r="F78" s="124">
        <v>0.34778067786834477</v>
      </c>
    </row>
    <row r="79" spans="1:6" ht="16.5" customHeight="1" x14ac:dyDescent="0.2">
      <c r="A79" s="123" t="s">
        <v>907</v>
      </c>
      <c r="B79" s="124">
        <v>2.2000000000000002</v>
      </c>
      <c r="C79" s="124"/>
      <c r="D79" s="124"/>
      <c r="E79" s="124">
        <v>1.8522193221316554</v>
      </c>
      <c r="F79" s="124">
        <v>0.34778067786834477</v>
      </c>
    </row>
    <row r="80" spans="1:6" ht="16.5" customHeight="1" x14ac:dyDescent="0.2">
      <c r="A80" s="123" t="s">
        <v>910</v>
      </c>
      <c r="B80" s="124">
        <v>1.9</v>
      </c>
      <c r="C80" s="124"/>
      <c r="D80" s="124"/>
      <c r="E80" s="124">
        <v>1.8239376046518472</v>
      </c>
      <c r="F80" s="124">
        <v>7.6062395348152734E-2</v>
      </c>
    </row>
    <row r="81" spans="1:6" ht="16.5" customHeight="1" x14ac:dyDescent="0.2">
      <c r="A81" s="123" t="s">
        <v>913</v>
      </c>
      <c r="B81" s="124">
        <v>2.2000000000000002</v>
      </c>
      <c r="C81" s="124"/>
      <c r="D81" s="124"/>
      <c r="E81" s="124">
        <v>2.2992576760965839</v>
      </c>
      <c r="F81" s="124">
        <v>-9.9257676096583758E-2</v>
      </c>
    </row>
    <row r="82" spans="1:6" ht="16.5" customHeight="1" x14ac:dyDescent="0.2">
      <c r="A82" s="123" t="s">
        <v>916</v>
      </c>
      <c r="B82" s="124">
        <v>2</v>
      </c>
      <c r="C82" s="124"/>
      <c r="D82" s="124"/>
      <c r="E82" s="124">
        <v>2.3453053316570847</v>
      </c>
      <c r="F82" s="124">
        <v>-0.34530533165708466</v>
      </c>
    </row>
    <row r="83" spans="1:6" ht="16.5" customHeight="1" x14ac:dyDescent="0.2">
      <c r="A83" s="123" t="s">
        <v>919</v>
      </c>
      <c r="B83" s="124">
        <v>1.9</v>
      </c>
      <c r="C83" s="124"/>
      <c r="D83" s="124"/>
      <c r="E83" s="124">
        <v>2.3453053316570847</v>
      </c>
      <c r="F83" s="124">
        <v>-0.44530533165708475</v>
      </c>
    </row>
    <row r="84" spans="1:6" ht="16.5" customHeight="1" x14ac:dyDescent="0.2">
      <c r="A84" s="123" t="s">
        <v>922</v>
      </c>
      <c r="B84" s="124">
        <v>2.2000000000000002</v>
      </c>
      <c r="C84" s="124"/>
      <c r="D84" s="124"/>
      <c r="E84" s="124">
        <v>2.3453053316570847</v>
      </c>
      <c r="F84" s="124">
        <v>-0.14530533165708448</v>
      </c>
    </row>
    <row r="85" spans="1:6" ht="16.5" customHeight="1" x14ac:dyDescent="0.2">
      <c r="A85" s="123" t="s">
        <v>925</v>
      </c>
      <c r="B85" s="124">
        <v>2.5</v>
      </c>
      <c r="C85" s="124"/>
      <c r="D85" s="124"/>
      <c r="E85" s="124">
        <v>2.3003144619617286</v>
      </c>
      <c r="F85" s="124">
        <v>0.19968553803827138</v>
      </c>
    </row>
    <row r="86" spans="1:6" ht="16.5" customHeight="1" x14ac:dyDescent="0.2">
      <c r="A86" s="123" t="s">
        <v>928</v>
      </c>
      <c r="B86" s="124">
        <v>2.6</v>
      </c>
      <c r="C86" s="124"/>
      <c r="D86" s="124"/>
      <c r="E86" s="124">
        <v>2.2542668064012279</v>
      </c>
      <c r="F86" s="124">
        <v>0.34573319359877219</v>
      </c>
    </row>
    <row r="87" spans="1:6" ht="16.5" customHeight="1" x14ac:dyDescent="0.2">
      <c r="A87" s="123" t="s">
        <v>931</v>
      </c>
      <c r="B87" s="124">
        <v>2.5</v>
      </c>
      <c r="C87" s="124"/>
      <c r="D87" s="124"/>
      <c r="E87" s="124">
        <v>2.2542668064012279</v>
      </c>
      <c r="F87" s="124">
        <v>0.2457331935987721</v>
      </c>
    </row>
    <row r="88" spans="1:6" ht="16.5" customHeight="1" x14ac:dyDescent="0.2">
      <c r="A88" s="123" t="s">
        <v>934</v>
      </c>
      <c r="B88" s="124">
        <v>2.4</v>
      </c>
      <c r="C88" s="124"/>
      <c r="D88" s="124"/>
      <c r="E88" s="124">
        <v>2.2542668064012279</v>
      </c>
      <c r="F88" s="124">
        <v>0.14573319359877202</v>
      </c>
    </row>
    <row r="89" spans="1:6" ht="16.5" customHeight="1" x14ac:dyDescent="0.2">
      <c r="A89" s="123" t="s">
        <v>937</v>
      </c>
      <c r="B89" s="124">
        <v>2.5</v>
      </c>
      <c r="C89" s="124"/>
      <c r="D89" s="124"/>
      <c r="E89" s="124">
        <v>2.1471224751037088</v>
      </c>
      <c r="F89" s="124">
        <v>0.35287752489629121</v>
      </c>
    </row>
    <row r="90" spans="1:6" ht="16.5" customHeight="1" x14ac:dyDescent="0.2">
      <c r="A90" s="123" t="s">
        <v>940</v>
      </c>
      <c r="B90" s="124">
        <v>2.6</v>
      </c>
      <c r="C90" s="124"/>
      <c r="D90" s="124"/>
      <c r="E90" s="124">
        <v>2.1471224751037088</v>
      </c>
      <c r="F90" s="124">
        <v>0.45287752489629129</v>
      </c>
    </row>
    <row r="91" spans="1:6" ht="16.5" customHeight="1" x14ac:dyDescent="0.2">
      <c r="A91" s="123" t="s">
        <v>943</v>
      </c>
      <c r="B91" s="124">
        <v>2.5</v>
      </c>
      <c r="C91" s="124"/>
      <c r="D91" s="124"/>
      <c r="E91" s="124">
        <v>2.1471224751037088</v>
      </c>
      <c r="F91" s="124">
        <v>0.35287752489629121</v>
      </c>
    </row>
    <row r="92" spans="1:6" ht="16.5" customHeight="1" x14ac:dyDescent="0.2">
      <c r="A92" s="123" t="s">
        <v>946</v>
      </c>
      <c r="B92" s="124">
        <v>2.4</v>
      </c>
      <c r="C92" s="124"/>
      <c r="D92" s="124"/>
      <c r="E92" s="124">
        <v>2.1471224751037088</v>
      </c>
      <c r="F92" s="124">
        <v>0.25287752489629112</v>
      </c>
    </row>
    <row r="93" spans="1:6" ht="16.5" customHeight="1" x14ac:dyDescent="0.2">
      <c r="A93" s="123" t="s">
        <v>949</v>
      </c>
      <c r="B93" s="124">
        <v>1.7</v>
      </c>
      <c r="C93" s="124"/>
      <c r="D93" s="124"/>
      <c r="E93" s="124">
        <v>2.9061340945029728</v>
      </c>
      <c r="F93" s="124">
        <v>-1.2061340945029728</v>
      </c>
    </row>
    <row r="94" spans="1:6" ht="16.5" customHeight="1" x14ac:dyDescent="0.2">
      <c r="A94" s="123" t="s">
        <v>952</v>
      </c>
      <c r="B94" s="124">
        <v>2.1</v>
      </c>
      <c r="C94" s="124"/>
      <c r="D94" s="124"/>
      <c r="E94" s="124">
        <v>2.9773162507580011</v>
      </c>
      <c r="F94" s="124">
        <v>-0.87731625075800101</v>
      </c>
    </row>
    <row r="95" spans="1:6" ht="16.5" customHeight="1" x14ac:dyDescent="0.2">
      <c r="A95" s="123" t="s">
        <v>955</v>
      </c>
      <c r="B95" s="124">
        <v>2.4</v>
      </c>
      <c r="C95" s="124"/>
      <c r="D95" s="124"/>
      <c r="E95" s="124">
        <v>2.9773162507580011</v>
      </c>
      <c r="F95" s="124">
        <v>-0.57731625075800119</v>
      </c>
    </row>
    <row r="96" spans="1:6" ht="16.5" customHeight="1" x14ac:dyDescent="0.2">
      <c r="A96" s="123" t="s">
        <v>958</v>
      </c>
      <c r="B96" s="124">
        <v>2.2999999999999998</v>
      </c>
      <c r="C96" s="124"/>
      <c r="D96" s="124"/>
      <c r="E96" s="124">
        <v>2.9773162507580011</v>
      </c>
      <c r="F96" s="124">
        <v>-0.67731625075800128</v>
      </c>
    </row>
    <row r="97" spans="1:8" ht="16.5" customHeight="1" x14ac:dyDescent="0.2">
      <c r="A97" s="123" t="s">
        <v>961</v>
      </c>
      <c r="B97" s="124">
        <v>2.9</v>
      </c>
      <c r="C97" s="124"/>
      <c r="D97" s="124"/>
      <c r="E97" s="124">
        <v>2.8602053625648676</v>
      </c>
      <c r="F97" s="124">
        <v>3.9794637435132341E-2</v>
      </c>
    </row>
    <row r="98" spans="1:8" ht="16.5" customHeight="1" x14ac:dyDescent="0.2">
      <c r="A98" s="123" t="s">
        <v>964</v>
      </c>
      <c r="B98" s="124">
        <v>3</v>
      </c>
      <c r="C98" s="124"/>
      <c r="D98" s="124"/>
      <c r="E98" s="124">
        <v>2.7890232063098392</v>
      </c>
      <c r="F98" s="124">
        <v>0.21097679369016076</v>
      </c>
    </row>
    <row r="99" spans="1:8" ht="16.5" customHeight="1" x14ac:dyDescent="0.2">
      <c r="A99" s="123" t="s">
        <v>967</v>
      </c>
      <c r="B99" s="124">
        <v>3</v>
      </c>
      <c r="C99" s="124"/>
      <c r="D99" s="124"/>
      <c r="E99" s="124">
        <v>2.7890232063098392</v>
      </c>
      <c r="F99" s="124">
        <v>0.21097679369016076</v>
      </c>
    </row>
    <row r="100" spans="1:8" ht="16.5" customHeight="1" x14ac:dyDescent="0.2">
      <c r="A100" s="123" t="s">
        <v>970</v>
      </c>
      <c r="B100" s="124">
        <v>3.8</v>
      </c>
      <c r="C100" s="124"/>
      <c r="D100" s="124"/>
      <c r="E100" s="124">
        <v>2.7890232063098392</v>
      </c>
      <c r="F100" s="124">
        <v>1.0109767936901606</v>
      </c>
    </row>
    <row r="101" spans="1:8" ht="16.5" customHeight="1" x14ac:dyDescent="0.2">
      <c r="A101" s="123" t="s">
        <v>973</v>
      </c>
      <c r="B101" s="124">
        <v>3.2</v>
      </c>
      <c r="C101" s="124"/>
      <c r="D101" s="124"/>
      <c r="E101" s="124">
        <v>2.7553234961985194</v>
      </c>
      <c r="F101" s="124">
        <v>0.44467650380148083</v>
      </c>
    </row>
    <row r="102" spans="1:8" ht="16.5" customHeight="1" x14ac:dyDescent="0.2">
      <c r="A102" s="123" t="s">
        <v>976</v>
      </c>
      <c r="B102" s="124">
        <v>3.3</v>
      </c>
      <c r="C102" s="124"/>
      <c r="D102" s="124"/>
      <c r="E102" s="124">
        <v>2.7553234961985194</v>
      </c>
      <c r="F102" s="124">
        <v>0.54467650380148047</v>
      </c>
    </row>
    <row r="103" spans="1:8" ht="16.5" customHeight="1" x14ac:dyDescent="0.2">
      <c r="A103" s="123" t="s">
        <v>979</v>
      </c>
      <c r="B103" s="124">
        <v>3.6</v>
      </c>
      <c r="C103" s="124"/>
      <c r="D103" s="124"/>
      <c r="E103" s="124">
        <v>2.7553234961985194</v>
      </c>
      <c r="F103" s="124">
        <v>0.84467650380148074</v>
      </c>
    </row>
    <row r="104" spans="1:8" ht="16.5" customHeight="1" x14ac:dyDescent="0.2">
      <c r="A104" s="123" t="s">
        <v>982</v>
      </c>
      <c r="B104" s="124">
        <v>2.9</v>
      </c>
      <c r="C104" s="124">
        <v>3.8280616382806221</v>
      </c>
      <c r="D104" s="124"/>
      <c r="E104" s="124">
        <v>2.7553234961985194</v>
      </c>
      <c r="F104" s="124">
        <v>0.14467650380148056</v>
      </c>
      <c r="G104" s="124">
        <v>-0.46076923576900786</v>
      </c>
      <c r="H104" s="124"/>
    </row>
    <row r="105" spans="1:8" ht="16.5" customHeight="1" x14ac:dyDescent="0.2">
      <c r="A105" s="123" t="s">
        <v>985</v>
      </c>
      <c r="B105" s="124">
        <v>3.4</v>
      </c>
      <c r="C105" s="124">
        <v>3.8280616382806221</v>
      </c>
      <c r="D105" s="124"/>
      <c r="E105" s="124">
        <v>3.6</v>
      </c>
      <c r="F105" s="124">
        <v>-0.20000000000000018</v>
      </c>
      <c r="G105" s="124">
        <v>-0.46076923576900786</v>
      </c>
      <c r="H105" s="124"/>
    </row>
    <row r="106" spans="1:8" ht="16.5" customHeight="1" x14ac:dyDescent="0.2">
      <c r="A106" s="123" t="s">
        <v>988</v>
      </c>
      <c r="B106" s="124">
        <v>5</v>
      </c>
      <c r="C106" s="124">
        <v>3.8280616382806221</v>
      </c>
      <c r="D106" s="124"/>
      <c r="E106" s="124">
        <v>5.4</v>
      </c>
      <c r="F106" s="124"/>
      <c r="G106" s="124">
        <v>-0.46076923576900786</v>
      </c>
    </row>
    <row r="107" spans="1:8" ht="16.5" customHeight="1" x14ac:dyDescent="0.2">
      <c r="A107" s="123" t="s">
        <v>991</v>
      </c>
      <c r="B107" s="124">
        <v>5</v>
      </c>
      <c r="C107" s="124">
        <v>3.8280616382806221</v>
      </c>
      <c r="D107" s="124"/>
      <c r="E107" s="124">
        <v>5.4</v>
      </c>
      <c r="F107" s="124"/>
      <c r="G107" s="124">
        <v>-0.46076923576900786</v>
      </c>
    </row>
    <row r="108" spans="1:8" ht="16.5" customHeight="1" x14ac:dyDescent="0.2">
      <c r="A108" s="123" t="s">
        <v>994</v>
      </c>
      <c r="B108" s="124" t="e">
        <v>#N/A</v>
      </c>
      <c r="D108" s="124">
        <v>5.699999999999994</v>
      </c>
      <c r="E108" s="124">
        <v>6</v>
      </c>
      <c r="F108" s="124"/>
      <c r="H108" s="124">
        <v>-5.000000000000604E-2</v>
      </c>
    </row>
    <row r="109" spans="1:8" ht="16.5" customHeight="1" x14ac:dyDescent="0.2">
      <c r="A109" s="123" t="s">
        <v>997</v>
      </c>
      <c r="B109" s="124" t="e">
        <v>#N/A</v>
      </c>
      <c r="D109" s="124">
        <v>5.699999999999994</v>
      </c>
      <c r="E109" s="124">
        <v>6.8</v>
      </c>
      <c r="F109" s="124"/>
      <c r="H109" s="124">
        <v>-5.000000000000604E-2</v>
      </c>
    </row>
    <row r="110" spans="1:8" ht="16.5" customHeight="1" x14ac:dyDescent="0.2">
      <c r="A110" s="123" t="s">
        <v>1000</v>
      </c>
      <c r="B110" s="124" t="e">
        <v>#N/A</v>
      </c>
      <c r="D110" s="124">
        <v>5.699999999999994</v>
      </c>
      <c r="E110" s="124">
        <v>5.0999999999999996</v>
      </c>
      <c r="F110" s="124"/>
      <c r="H110" s="124">
        <v>-5.000000000000604E-2</v>
      </c>
    </row>
    <row r="111" spans="1:8" ht="16.5" customHeight="1" x14ac:dyDescent="0.2">
      <c r="A111" s="123" t="s">
        <v>1003</v>
      </c>
      <c r="B111" s="124" t="e">
        <v>#N/A</v>
      </c>
      <c r="D111" s="124">
        <v>5.699999999999994</v>
      </c>
      <c r="E111" s="124">
        <v>5.0999999999999996</v>
      </c>
      <c r="F111" s="124"/>
      <c r="H111" s="124">
        <v>-5.000000000000604E-2</v>
      </c>
    </row>
    <row r="112" spans="1:8" ht="16.5" customHeight="1" x14ac:dyDescent="0.2">
      <c r="B112" s="124"/>
      <c r="C112" s="124"/>
      <c r="D112" s="124"/>
      <c r="E112" s="124"/>
      <c r="F112" s="124"/>
      <c r="H112" s="124"/>
    </row>
    <row r="113" spans="2:11" ht="16.5" customHeight="1" x14ac:dyDescent="0.2">
      <c r="B113" s="124"/>
      <c r="C113" s="124"/>
      <c r="D113" s="124"/>
      <c r="E113" s="124"/>
      <c r="F113" s="124"/>
    </row>
    <row r="114" spans="2:11" ht="16.5" customHeight="1" x14ac:dyDescent="0.2">
      <c r="B114" s="124"/>
      <c r="C114" s="124"/>
      <c r="D114" s="124"/>
      <c r="E114" s="124"/>
    </row>
    <row r="115" spans="2:11" ht="16.5" customHeight="1" x14ac:dyDescent="0.2">
      <c r="B115" s="124"/>
      <c r="C115" s="124"/>
      <c r="D115" s="124"/>
      <c r="E115" s="124"/>
    </row>
    <row r="117" spans="2:11" ht="16.5" customHeight="1" x14ac:dyDescent="0.2">
      <c r="H117" s="124"/>
      <c r="I117" s="124"/>
      <c r="J117" s="124"/>
      <c r="K117" s="124"/>
    </row>
    <row r="118" spans="2:11" ht="16.5" customHeight="1" x14ac:dyDescent="0.2">
      <c r="H118" s="124"/>
      <c r="I118" s="124"/>
      <c r="J118" s="124"/>
      <c r="K118" s="124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9"/>
  <sheetViews>
    <sheetView zoomScale="60" zoomScaleNormal="60" workbookViewId="0">
      <selection activeCell="B40" sqref="B40"/>
    </sheetView>
  </sheetViews>
  <sheetFormatPr defaultColWidth="9.140625" defaultRowHeight="16.5" customHeight="1" x14ac:dyDescent="0.2"/>
  <cols>
    <col min="1" max="1" width="23.85546875" style="96" customWidth="1"/>
    <col min="2" max="2" width="19.140625" style="96" customWidth="1"/>
    <col min="3" max="3" width="14.85546875" style="96" customWidth="1"/>
    <col min="4" max="52" width="9.140625" style="96" customWidth="1"/>
    <col min="53" max="16384" width="9.140625" style="96"/>
  </cols>
  <sheetData>
    <row r="1" spans="1:3" s="95" customFormat="1" ht="36.75" customHeight="1" x14ac:dyDescent="0.25">
      <c r="A1" s="94" t="s">
        <v>1102</v>
      </c>
      <c r="B1" s="99" t="s">
        <v>1103</v>
      </c>
    </row>
    <row r="2" spans="1:3" s="95" customFormat="1" ht="36.75" customHeight="1" x14ac:dyDescent="0.25">
      <c r="A2" s="17" t="s">
        <v>110</v>
      </c>
    </row>
    <row r="3" spans="1:3" ht="16.5" customHeight="1" x14ac:dyDescent="0.2">
      <c r="A3" s="102"/>
      <c r="B3" s="102" t="s">
        <v>1088</v>
      </c>
      <c r="C3" s="102" t="s">
        <v>1089</v>
      </c>
    </row>
    <row r="4" spans="1:3" ht="16.5" customHeight="1" x14ac:dyDescent="0.2">
      <c r="A4" s="96">
        <v>2005</v>
      </c>
      <c r="B4" s="96">
        <v>1.8369107925814587</v>
      </c>
      <c r="C4" s="96">
        <v>1.024790420319599</v>
      </c>
    </row>
    <row r="5" spans="1:3" ht="16.5" customHeight="1" x14ac:dyDescent="0.2">
      <c r="A5" s="96">
        <v>2006</v>
      </c>
      <c r="B5" s="96">
        <v>0.76189263552617348</v>
      </c>
      <c r="C5" s="96">
        <v>0.89857778743995809</v>
      </c>
    </row>
    <row r="6" spans="1:3" ht="16.5" customHeight="1" x14ac:dyDescent="0.2">
      <c r="A6" s="96">
        <v>2007</v>
      </c>
      <c r="B6" s="96">
        <v>1.2938361182479152</v>
      </c>
      <c r="C6" s="96">
        <v>2.2212395217879433</v>
      </c>
    </row>
    <row r="7" spans="1:3" ht="16.5" customHeight="1" x14ac:dyDescent="0.2">
      <c r="A7" s="96">
        <v>2008</v>
      </c>
      <c r="B7" s="96">
        <v>0.26292868087500754</v>
      </c>
      <c r="C7" s="96">
        <v>1.3113946668237508</v>
      </c>
    </row>
    <row r="8" spans="1:3" ht="16.5" customHeight="1" x14ac:dyDescent="0.2">
      <c r="A8" s="96">
        <v>2009</v>
      </c>
      <c r="B8" s="96">
        <v>1.1492231671881958</v>
      </c>
      <c r="C8" s="96">
        <v>1.6358053210742796</v>
      </c>
    </row>
    <row r="9" spans="1:3" ht="16.5" customHeight="1" x14ac:dyDescent="0.2">
      <c r="A9" s="96">
        <v>2010</v>
      </c>
      <c r="B9" s="96">
        <v>2.1075840116729472</v>
      </c>
      <c r="C9" s="96">
        <v>0.10995954299528599</v>
      </c>
    </row>
    <row r="10" spans="1:3" ht="16.5" customHeight="1" x14ac:dyDescent="0.2">
      <c r="A10" s="96">
        <v>2011</v>
      </c>
      <c r="B10" s="96">
        <v>1.2270789142217131</v>
      </c>
      <c r="C10" s="96">
        <v>-3.6447585556420581E-2</v>
      </c>
    </row>
    <row r="11" spans="1:3" ht="16.5" customHeight="1" x14ac:dyDescent="0.2">
      <c r="A11" s="96">
        <v>2012</v>
      </c>
      <c r="B11" s="96">
        <v>-0.24151823572227116</v>
      </c>
      <c r="C11" s="96">
        <v>-0.47420278577949837</v>
      </c>
    </row>
    <row r="12" spans="1:3" ht="16.5" customHeight="1" x14ac:dyDescent="0.2">
      <c r="A12" s="96">
        <v>2013</v>
      </c>
      <c r="B12" s="96">
        <v>0.40599715643736545</v>
      </c>
      <c r="C12" s="96">
        <v>0.78079920460862873</v>
      </c>
    </row>
    <row r="13" spans="1:3" ht="16.5" customHeight="1" x14ac:dyDescent="0.2">
      <c r="A13" s="96">
        <v>2014</v>
      </c>
      <c r="B13" s="96">
        <v>-0.10323606554520914</v>
      </c>
      <c r="C13" s="96">
        <v>0.70934778409590393</v>
      </c>
    </row>
    <row r="14" spans="1:3" ht="16.5" customHeight="1" x14ac:dyDescent="0.2">
      <c r="A14" s="96">
        <v>2015</v>
      </c>
      <c r="B14" s="96">
        <v>-0.43495473279291375</v>
      </c>
      <c r="C14" s="96">
        <v>1.3717545302394329</v>
      </c>
    </row>
    <row r="15" spans="1:3" ht="16.5" customHeight="1" x14ac:dyDescent="0.2">
      <c r="A15" s="96">
        <v>2016</v>
      </c>
      <c r="B15" s="96">
        <v>0.95247892674938939</v>
      </c>
      <c r="C15" s="96">
        <v>2.0891727317169151</v>
      </c>
    </row>
    <row r="16" spans="1:3" ht="16.5" customHeight="1" x14ac:dyDescent="0.2">
      <c r="A16" s="96">
        <v>2017</v>
      </c>
      <c r="B16" s="96">
        <v>1.8601241441065675</v>
      </c>
      <c r="C16" s="96">
        <v>1.0859949673457603</v>
      </c>
    </row>
    <row r="17" spans="1:3" ht="16.5" customHeight="1" x14ac:dyDescent="0.2">
      <c r="A17" s="96">
        <v>2018</v>
      </c>
      <c r="B17" s="96">
        <v>1.4865739223620444</v>
      </c>
      <c r="C17" s="96">
        <v>1.7095413231256851</v>
      </c>
    </row>
    <row r="18" spans="1:3" ht="16.5" customHeight="1" x14ac:dyDescent="0.2">
      <c r="A18" s="96">
        <v>2019</v>
      </c>
      <c r="B18" s="96">
        <v>1.7690296205473688</v>
      </c>
      <c r="C18" s="96">
        <v>1.5558378610241563</v>
      </c>
    </row>
    <row r="19" spans="1:3" ht="16.5" customHeight="1" x14ac:dyDescent="0.2">
      <c r="A19" s="96">
        <v>2020</v>
      </c>
      <c r="B19" s="96">
        <v>4.8271020335666215E-2</v>
      </c>
      <c r="C19" s="96">
        <v>1.8282051382002118</v>
      </c>
    </row>
    <row r="20" spans="1:3" ht="16.5" customHeight="1" x14ac:dyDescent="0.2">
      <c r="A20" s="96">
        <v>2021</v>
      </c>
      <c r="B20" s="96">
        <v>2.6776853005969325</v>
      </c>
      <c r="C20" s="96">
        <v>0.51424173235015136</v>
      </c>
    </row>
    <row r="21" spans="1:3" ht="16.5" customHeight="1" x14ac:dyDescent="0.2">
      <c r="A21" s="96">
        <v>2022</v>
      </c>
      <c r="B21" s="96">
        <v>1.2673470473228976</v>
      </c>
      <c r="C21" s="96">
        <v>-4.68817580407066</v>
      </c>
    </row>
    <row r="22" spans="1:3" ht="16.5" customHeight="1" x14ac:dyDescent="0.2">
      <c r="A22" s="96">
        <v>2023</v>
      </c>
      <c r="B22" s="96">
        <v>-2.8714151727740389</v>
      </c>
      <c r="C22" s="96">
        <v>0.74814332617827439</v>
      </c>
    </row>
    <row r="23" spans="1:3" ht="16.5" customHeight="1" x14ac:dyDescent="0.2">
      <c r="A23" s="96">
        <v>2024</v>
      </c>
      <c r="B23" s="96">
        <v>2.6375666869105974</v>
      </c>
      <c r="C23" s="96">
        <v>3.6720420631801698</v>
      </c>
    </row>
    <row r="24" spans="1:3" ht="16.5" customHeight="1" x14ac:dyDescent="0.2">
      <c r="A24" s="96">
        <v>2025</v>
      </c>
      <c r="B24" s="96">
        <v>1.934871275810468</v>
      </c>
      <c r="C24" s="96">
        <v>2.6622822323334017</v>
      </c>
    </row>
    <row r="25" spans="1:3" ht="16.5" customHeight="1" x14ac:dyDescent="0.2">
      <c r="A25" s="96">
        <v>2026</v>
      </c>
      <c r="B25" s="96">
        <v>1.5481484936417322</v>
      </c>
      <c r="C25" s="96">
        <v>1.7750990643568665</v>
      </c>
    </row>
    <row r="26" spans="1:3" ht="16.5" customHeight="1" x14ac:dyDescent="0.2">
      <c r="A26" s="96">
        <v>2027</v>
      </c>
      <c r="B26" s="96">
        <v>1.2987347288365036</v>
      </c>
      <c r="C26" s="96">
        <v>1.0905428652497884</v>
      </c>
    </row>
    <row r="27" spans="1:3" ht="16.5" customHeight="1" x14ac:dyDescent="0.2">
      <c r="A27" s="96">
        <v>2028</v>
      </c>
      <c r="B27" s="96">
        <v>1.3596244835884619</v>
      </c>
      <c r="C27" s="96">
        <v>1.0625332376861918</v>
      </c>
    </row>
    <row r="28" spans="1:3" ht="16.5" customHeight="1" x14ac:dyDescent="0.2">
      <c r="A28" s="96">
        <v>2029</v>
      </c>
      <c r="B28" s="96">
        <v>1.4611135212677651</v>
      </c>
      <c r="C28" s="96">
        <v>1.3173485203229918</v>
      </c>
    </row>
    <row r="29" spans="1:3" ht="16.5" customHeight="1" x14ac:dyDescent="0.2">
      <c r="A29" s="96">
        <v>2030</v>
      </c>
      <c r="B29" s="96">
        <v>1.4811823140689073</v>
      </c>
      <c r="C29" s="96">
        <v>1.3796423427785198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5"/>
  <sheetViews>
    <sheetView zoomScale="60" zoomScaleNormal="60" workbookViewId="0">
      <selection activeCell="I43" sqref="I43"/>
    </sheetView>
  </sheetViews>
  <sheetFormatPr defaultColWidth="15.42578125" defaultRowHeight="16.5" customHeight="1" x14ac:dyDescent="0.2"/>
  <cols>
    <col min="1" max="1" width="23.5703125" style="130" customWidth="1"/>
    <col min="2" max="16384" width="15.42578125" style="130"/>
  </cols>
  <sheetData>
    <row r="1" spans="1:7" s="131" customFormat="1" ht="36.75" customHeight="1" x14ac:dyDescent="0.25">
      <c r="A1" s="132" t="s">
        <v>1104</v>
      </c>
      <c r="B1" s="134" t="s">
        <v>1105</v>
      </c>
    </row>
    <row r="2" spans="1:7" s="131" customFormat="1" ht="36.75" customHeight="1" x14ac:dyDescent="0.25">
      <c r="A2" s="17" t="s">
        <v>110</v>
      </c>
    </row>
    <row r="3" spans="1:7" ht="16.5" customHeight="1" x14ac:dyDescent="0.2">
      <c r="A3" s="133"/>
      <c r="B3" s="133" t="s">
        <v>1094</v>
      </c>
      <c r="C3" s="133" t="s">
        <v>1095</v>
      </c>
      <c r="D3" s="133" t="s">
        <v>1096</v>
      </c>
      <c r="E3" s="133" t="s">
        <v>1097</v>
      </c>
      <c r="F3" s="133" t="s">
        <v>1098</v>
      </c>
      <c r="G3" s="133" t="s">
        <v>1099</v>
      </c>
    </row>
    <row r="4" spans="1:7" ht="16.5" customHeight="1" x14ac:dyDescent="0.2">
      <c r="A4" s="125">
        <v>43831</v>
      </c>
      <c r="B4" s="126">
        <v>0.974658869395717</v>
      </c>
      <c r="C4" s="126">
        <v>0.11299888189768445</v>
      </c>
      <c r="D4" s="126">
        <v>0.11469758687258612</v>
      </c>
      <c r="E4" s="126">
        <v>6.6415866762779927E-2</v>
      </c>
      <c r="F4" s="126">
        <v>0.39468252895752909</v>
      </c>
      <c r="G4" s="126">
        <v>0.27645610076037558</v>
      </c>
    </row>
    <row r="5" spans="1:7" ht="16.5" customHeight="1" x14ac:dyDescent="0.2">
      <c r="A5" s="125">
        <v>43862</v>
      </c>
      <c r="B5" s="126">
        <v>0.96805421103580702</v>
      </c>
      <c r="C5" s="126">
        <v>-0.26646954235091025</v>
      </c>
      <c r="D5" s="126">
        <v>0.14882837967401671</v>
      </c>
      <c r="E5" s="126">
        <v>3.6419698365485129E-2</v>
      </c>
      <c r="F5" s="126">
        <v>0.36825915627996125</v>
      </c>
      <c r="G5" s="126">
        <v>0.67173507888475903</v>
      </c>
    </row>
    <row r="6" spans="1:7" ht="16.5" customHeight="1" x14ac:dyDescent="0.2">
      <c r="A6" s="125">
        <v>43891</v>
      </c>
      <c r="B6" s="126">
        <v>0.48355899419729731</v>
      </c>
      <c r="C6" s="126">
        <v>-0.61304300732242467</v>
      </c>
      <c r="D6" s="126">
        <v>0.2133841193455249</v>
      </c>
      <c r="E6" s="126">
        <v>5.4037991563982146E-2</v>
      </c>
      <c r="F6" s="126">
        <v>0.36810615976900901</v>
      </c>
      <c r="G6" s="126">
        <v>0.4587466904456135</v>
      </c>
    </row>
    <row r="7" spans="1:7" ht="16.5" customHeight="1" x14ac:dyDescent="0.2">
      <c r="A7" s="125">
        <v>43922</v>
      </c>
      <c r="B7" s="126">
        <v>0.19286403085825299</v>
      </c>
      <c r="C7" s="126">
        <v>-1.2162684448893173</v>
      </c>
      <c r="D7" s="126">
        <v>0.21275765158806592</v>
      </c>
      <c r="E7" s="126">
        <v>2.2659216294910169E-2</v>
      </c>
      <c r="F7" s="126">
        <v>0.36810615976900901</v>
      </c>
      <c r="G7" s="126">
        <v>0.80523819875801128</v>
      </c>
    </row>
    <row r="8" spans="1:7" ht="16.5" customHeight="1" x14ac:dyDescent="0.2">
      <c r="A8" s="125">
        <v>43952</v>
      </c>
      <c r="B8" s="126">
        <v>9.6525096525112986E-2</v>
      </c>
      <c r="C8" s="126">
        <v>-1.1685855158534226</v>
      </c>
      <c r="D8" s="126">
        <v>0.21776277724204418</v>
      </c>
      <c r="E8" s="126">
        <v>-7.3457064081112827E-2</v>
      </c>
      <c r="F8" s="126">
        <v>0.36881610414657706</v>
      </c>
      <c r="G8" s="126">
        <v>0.75189571397502752</v>
      </c>
    </row>
    <row r="9" spans="1:7" ht="16.5" customHeight="1" x14ac:dyDescent="0.2">
      <c r="A9" s="125">
        <v>43983</v>
      </c>
      <c r="B9" s="126">
        <v>0.38684719535782008</v>
      </c>
      <c r="C9" s="126">
        <v>-0.77801616279961339</v>
      </c>
      <c r="D9" s="126">
        <v>0.11722986512524095</v>
      </c>
      <c r="E9" s="126">
        <v>-0.16221346868356845</v>
      </c>
      <c r="F9" s="126">
        <v>0.36846078998073256</v>
      </c>
      <c r="G9" s="126">
        <v>0.83989543109779419</v>
      </c>
    </row>
    <row r="10" spans="1:7" ht="16.5" customHeight="1" x14ac:dyDescent="0.2">
      <c r="A10" s="125">
        <v>44013</v>
      </c>
      <c r="B10" s="126">
        <v>0.48030739673390332</v>
      </c>
      <c r="C10" s="126">
        <v>-0.55696175429827921</v>
      </c>
      <c r="D10" s="126">
        <v>9.6070172084130129E-2</v>
      </c>
      <c r="E10" s="126">
        <v>-0.22260541200467415</v>
      </c>
      <c r="F10" s="126">
        <v>0.36525267686424823</v>
      </c>
      <c r="G10" s="126">
        <v>0.7962557896299105</v>
      </c>
    </row>
    <row r="11" spans="1:7" ht="16.5" customHeight="1" x14ac:dyDescent="0.2">
      <c r="A11" s="125">
        <v>44044</v>
      </c>
      <c r="B11" s="126">
        <v>0.19286403085825299</v>
      </c>
      <c r="C11" s="126">
        <v>-0.45810628311453255</v>
      </c>
      <c r="D11" s="126">
        <v>6.0421462945140163E-2</v>
      </c>
      <c r="E11" s="126">
        <v>-0.26321078149669863</v>
      </c>
      <c r="F11" s="126">
        <v>0.38061982675649553</v>
      </c>
      <c r="G11" s="126">
        <v>0.4727685564302867</v>
      </c>
    </row>
    <row r="12" spans="1:7" ht="16.5" customHeight="1" x14ac:dyDescent="0.2">
      <c r="A12" s="125">
        <v>44075</v>
      </c>
      <c r="B12" s="126">
        <v>0.29013539651836506</v>
      </c>
      <c r="C12" s="126">
        <v>-0.47867213519961349</v>
      </c>
      <c r="D12" s="126">
        <v>6.986354869816766E-2</v>
      </c>
      <c r="E12" s="126">
        <v>-0.2541205437932218</v>
      </c>
      <c r="F12" s="126">
        <v>0.38135390549662374</v>
      </c>
      <c r="G12" s="126">
        <v>0.57087127108540392</v>
      </c>
    </row>
    <row r="13" spans="1:7" ht="16.5" customHeight="1" x14ac:dyDescent="0.2">
      <c r="A13" s="125">
        <v>44105</v>
      </c>
      <c r="B13" s="126">
        <v>0.19267822736031004</v>
      </c>
      <c r="C13" s="126">
        <v>-0.53740410832884589</v>
      </c>
      <c r="D13" s="126">
        <v>5.8815961538461761E-2</v>
      </c>
      <c r="E13" s="126">
        <v>-0.21132781221304545</v>
      </c>
      <c r="F13" s="126">
        <v>0.38041990384615959</v>
      </c>
      <c r="G13" s="126">
        <v>0.50180374746496181</v>
      </c>
    </row>
    <row r="14" spans="1:7" ht="16.5" customHeight="1" x14ac:dyDescent="0.2">
      <c r="A14" s="125">
        <v>44136</v>
      </c>
      <c r="B14" s="126">
        <v>0</v>
      </c>
      <c r="C14" s="126">
        <v>-0.7571307394555985</v>
      </c>
      <c r="D14" s="126">
        <v>7.8660038610038813E-2</v>
      </c>
      <c r="E14" s="126">
        <v>-0.16302677206514379</v>
      </c>
      <c r="F14" s="126">
        <v>0.38162615830115848</v>
      </c>
      <c r="G14" s="126">
        <v>0.45987131460955227</v>
      </c>
    </row>
    <row r="15" spans="1:7" ht="16.5" customHeight="1" x14ac:dyDescent="0.2">
      <c r="A15" s="125">
        <v>44166</v>
      </c>
      <c r="B15" s="126">
        <v>0</v>
      </c>
      <c r="C15" s="126">
        <v>-0.63617976522824071</v>
      </c>
      <c r="D15" s="126">
        <v>3.2939168278530488E-2</v>
      </c>
      <c r="E15" s="126">
        <v>-0.14189849355155679</v>
      </c>
      <c r="F15" s="126">
        <v>0.38236431334622839</v>
      </c>
      <c r="G15" s="126">
        <v>0.36277477715504358</v>
      </c>
    </row>
    <row r="16" spans="1:7" ht="16.5" customHeight="1" x14ac:dyDescent="0.2">
      <c r="A16" s="125">
        <v>44197</v>
      </c>
      <c r="B16" s="126">
        <v>0.19305019305020377</v>
      </c>
      <c r="C16" s="126">
        <v>-0.62830010928323654</v>
      </c>
      <c r="D16" s="126">
        <v>-4.5390173410402085E-3</v>
      </c>
      <c r="E16" s="126">
        <v>-7.61509494407097E-2</v>
      </c>
      <c r="F16" s="126">
        <v>0.38946088631984954</v>
      </c>
      <c r="G16" s="126">
        <v>0.51220741710546858</v>
      </c>
    </row>
    <row r="17" spans="1:7" ht="16.5" customHeight="1" x14ac:dyDescent="0.2">
      <c r="A17" s="125">
        <v>44228</v>
      </c>
      <c r="B17" s="126">
        <v>9.5877277085332224E-2</v>
      </c>
      <c r="C17" s="126">
        <v>-0.10976404190421478</v>
      </c>
      <c r="D17" s="126">
        <v>-1.9625383141763077E-2</v>
      </c>
      <c r="E17" s="126">
        <v>3.6837140399746629E-2</v>
      </c>
      <c r="F17" s="126">
        <v>0.45645038314176178</v>
      </c>
      <c r="G17" s="126">
        <v>-0.26811265788249677</v>
      </c>
    </row>
    <row r="18" spans="1:7" ht="16.5" customHeight="1" x14ac:dyDescent="0.2">
      <c r="A18" s="125">
        <v>44256</v>
      </c>
      <c r="B18" s="126">
        <v>0.48123195380174177</v>
      </c>
      <c r="C18" s="126">
        <v>0.38437803420689604</v>
      </c>
      <c r="D18" s="126">
        <v>-9.3923850574713086E-2</v>
      </c>
      <c r="E18" s="126">
        <v>7.3460452959644429E-2</v>
      </c>
      <c r="F18" s="126">
        <v>0.45645038314176178</v>
      </c>
      <c r="G18" s="126">
        <v>-0.3414378166684312</v>
      </c>
    </row>
    <row r="19" spans="1:7" ht="16.5" customHeight="1" x14ac:dyDescent="0.2">
      <c r="A19" s="125">
        <v>44287</v>
      </c>
      <c r="B19" s="126">
        <v>0.86621751684310411</v>
      </c>
      <c r="C19" s="126">
        <v>0.78700417583015292</v>
      </c>
      <c r="D19" s="126">
        <v>1.3367366412214206E-2</v>
      </c>
      <c r="E19" s="126">
        <v>0.14854482617295323</v>
      </c>
      <c r="F19" s="126">
        <v>0.45573597328243931</v>
      </c>
      <c r="G19" s="126">
        <v>-0.54587371574355537</v>
      </c>
    </row>
    <row r="20" spans="1:7" ht="16.5" customHeight="1" x14ac:dyDescent="0.2">
      <c r="A20" s="125">
        <v>44317</v>
      </c>
      <c r="B20" s="126">
        <v>1.2536162005786</v>
      </c>
      <c r="C20" s="126">
        <v>0.86995243676761902</v>
      </c>
      <c r="D20" s="126">
        <v>-4.0837809523810067E-2</v>
      </c>
      <c r="E20" s="126">
        <v>0.31069020237985656</v>
      </c>
      <c r="F20" s="126">
        <v>0.45486790476190131</v>
      </c>
      <c r="G20" s="126">
        <v>-0.35657749629031993</v>
      </c>
    </row>
    <row r="21" spans="1:7" ht="16.5" customHeight="1" x14ac:dyDescent="0.2">
      <c r="A21" s="125">
        <v>44348</v>
      </c>
      <c r="B21" s="126">
        <v>1.2524084778420042</v>
      </c>
      <c r="C21" s="126">
        <v>0.84619999311132288</v>
      </c>
      <c r="D21" s="126">
        <v>-3.7260133206470078E-2</v>
      </c>
      <c r="E21" s="126">
        <v>0.47161149735577745</v>
      </c>
      <c r="F21" s="126">
        <v>0.45443510941959697</v>
      </c>
      <c r="G21" s="126">
        <v>-0.49806924498658817</v>
      </c>
    </row>
    <row r="22" spans="1:7" ht="16.5" customHeight="1" x14ac:dyDescent="0.2">
      <c r="A22" s="125">
        <v>44378</v>
      </c>
      <c r="B22" s="126">
        <v>1.1472275334608151</v>
      </c>
      <c r="C22" s="126">
        <v>1.1003369993629497</v>
      </c>
      <c r="D22" s="126">
        <v>1.8005103969754566E-2</v>
      </c>
      <c r="E22" s="126">
        <v>0.64225547934289018</v>
      </c>
      <c r="F22" s="126">
        <v>0.45142844990547865</v>
      </c>
      <c r="G22" s="126">
        <v>-1.0778105316358948</v>
      </c>
    </row>
    <row r="23" spans="1:7" ht="16.5" customHeight="1" x14ac:dyDescent="0.2">
      <c r="A23" s="125">
        <v>44409</v>
      </c>
      <c r="B23" s="126">
        <v>1.5399422521655382</v>
      </c>
      <c r="C23" s="126">
        <v>1.1935660291109007</v>
      </c>
      <c r="D23" s="126">
        <v>-9.4293838862571054E-4</v>
      </c>
      <c r="E23" s="126">
        <v>0.83929044479462755</v>
      </c>
      <c r="F23" s="126">
        <v>0.44293545023696818</v>
      </c>
      <c r="G23" s="126">
        <v>-0.95826130802874909</v>
      </c>
    </row>
    <row r="24" spans="1:7" ht="16.5" customHeight="1" x14ac:dyDescent="0.2">
      <c r="A24" s="125">
        <v>44440</v>
      </c>
      <c r="B24" s="126">
        <v>2.0250723240115676</v>
      </c>
      <c r="C24" s="126">
        <v>1.3289993491644605</v>
      </c>
      <c r="D24" s="126">
        <v>2.8767863894140072E-2</v>
      </c>
      <c r="E24" s="126">
        <v>0.98111840933382966</v>
      </c>
      <c r="F24" s="126">
        <v>0.44167948960302589</v>
      </c>
      <c r="G24" s="126">
        <v>-0.79568798534138763</v>
      </c>
    </row>
    <row r="25" spans="1:7" ht="16.5" customHeight="1" x14ac:dyDescent="0.2">
      <c r="A25" s="125">
        <v>44470</v>
      </c>
      <c r="B25" s="126">
        <v>2.5961538461538591</v>
      </c>
      <c r="C25" s="126">
        <v>2.0844987229803169</v>
      </c>
      <c r="D25" s="126">
        <v>6.5272539831301851E-2</v>
      </c>
      <c r="E25" s="126">
        <v>1.1156665270330457</v>
      </c>
      <c r="F25" s="126">
        <v>0.43582802249296831</v>
      </c>
      <c r="G25" s="126">
        <v>-1.1708065808474741</v>
      </c>
    </row>
    <row r="26" spans="1:7" ht="16.5" customHeight="1" x14ac:dyDescent="0.2">
      <c r="A26" s="125">
        <v>44501</v>
      </c>
      <c r="B26" s="126">
        <v>3.2818532818532864</v>
      </c>
      <c r="C26" s="126">
        <v>2.5420048077626172</v>
      </c>
      <c r="D26" s="126">
        <v>5.761953271028069E-2</v>
      </c>
      <c r="E26" s="126">
        <v>1.2222632037654675</v>
      </c>
      <c r="F26" s="126">
        <v>0.43473317757008978</v>
      </c>
      <c r="G26" s="126">
        <v>-1.0790506283505166</v>
      </c>
    </row>
    <row r="27" spans="1:7" ht="16.5" customHeight="1" x14ac:dyDescent="0.2">
      <c r="A27" s="125">
        <v>44531</v>
      </c>
      <c r="B27" s="126">
        <v>2.9980657640231945</v>
      </c>
      <c r="C27" s="126">
        <v>2.1760176567399077</v>
      </c>
      <c r="D27" s="126">
        <v>9.9296244131454825E-2</v>
      </c>
      <c r="E27" s="126">
        <v>1.3946905074379521</v>
      </c>
      <c r="F27" s="126">
        <v>0.43677417840375221</v>
      </c>
      <c r="G27" s="126">
        <v>-1.1959804646473502</v>
      </c>
    </row>
    <row r="28" spans="1:7" ht="16.5" customHeight="1" x14ac:dyDescent="0.2">
      <c r="A28" s="125">
        <v>44562</v>
      </c>
      <c r="B28" s="126">
        <v>3.9499036608863225</v>
      </c>
      <c r="C28" s="126">
        <v>3.4302782348915652</v>
      </c>
      <c r="D28" s="126">
        <v>0.11845968489342021</v>
      </c>
      <c r="E28" s="126">
        <v>1.6202091205574161</v>
      </c>
      <c r="F28" s="126">
        <v>0.47043651529193536</v>
      </c>
      <c r="G28" s="126">
        <v>-1.8395689124462027</v>
      </c>
    </row>
    <row r="29" spans="1:7" ht="16.5" customHeight="1" x14ac:dyDescent="0.2">
      <c r="A29" s="125">
        <v>44593</v>
      </c>
      <c r="B29" s="126">
        <v>4.8850574712643535</v>
      </c>
      <c r="C29" s="126">
        <v>2.9543423575543373</v>
      </c>
      <c r="D29" s="126">
        <v>0.19337990867579977</v>
      </c>
      <c r="E29" s="126">
        <v>1.8144294987871921</v>
      </c>
      <c r="F29" s="126">
        <v>0.84259999999999535</v>
      </c>
      <c r="G29" s="126">
        <v>-1.1472175184419957</v>
      </c>
    </row>
    <row r="30" spans="1:7" ht="16.5" customHeight="1" x14ac:dyDescent="0.2">
      <c r="A30" s="125">
        <v>44621</v>
      </c>
      <c r="B30" s="126">
        <v>5.4597701149425193</v>
      </c>
      <c r="C30" s="126">
        <v>3.3289212077892829</v>
      </c>
      <c r="D30" s="126">
        <v>0.2334944595821983</v>
      </c>
      <c r="E30" s="126">
        <v>1.9976486362898744</v>
      </c>
      <c r="F30" s="126">
        <v>0.83800817438691644</v>
      </c>
      <c r="G30" s="126">
        <v>-1.2209607614270348</v>
      </c>
    </row>
    <row r="31" spans="1:7" ht="16.5" customHeight="1" x14ac:dyDescent="0.2">
      <c r="A31" s="125">
        <v>44652</v>
      </c>
      <c r="B31" s="126">
        <v>6.4885496183206159</v>
      </c>
      <c r="C31" s="126">
        <v>4.408905424738351</v>
      </c>
      <c r="D31" s="126">
        <v>0.30019740143369195</v>
      </c>
      <c r="E31" s="126">
        <v>2.2057463282946586</v>
      </c>
      <c r="F31" s="126">
        <v>0.82687625448028712</v>
      </c>
      <c r="G31" s="126">
        <v>-1.6485354447893035</v>
      </c>
    </row>
    <row r="32" spans="1:7" ht="16.5" customHeight="1" x14ac:dyDescent="0.2">
      <c r="A32" s="125">
        <v>44682</v>
      </c>
      <c r="B32" s="126">
        <v>7.333333333333325</v>
      </c>
      <c r="C32" s="126">
        <v>4.2894233448358463</v>
      </c>
      <c r="D32" s="126">
        <v>0.4310976929902397</v>
      </c>
      <c r="E32" s="126">
        <v>2.3753618186022871</v>
      </c>
      <c r="F32" s="126">
        <v>0.93233309671694264</v>
      </c>
      <c r="G32" s="126">
        <v>-1.1959178164993616</v>
      </c>
    </row>
    <row r="33" spans="1:7" ht="16.5" customHeight="1" x14ac:dyDescent="0.2">
      <c r="A33" s="125">
        <v>44713</v>
      </c>
      <c r="B33" s="126">
        <v>8.0875356803044696</v>
      </c>
      <c r="C33" s="126">
        <v>4.5584774315792256</v>
      </c>
      <c r="D33" s="126">
        <v>0.58090369718309864</v>
      </c>
      <c r="E33" s="126">
        <v>2.5323671560890046</v>
      </c>
      <c r="F33" s="126">
        <v>0.92458749999999446</v>
      </c>
      <c r="G33" s="126">
        <v>-1.1139414186541321</v>
      </c>
    </row>
    <row r="34" spans="1:7" ht="16.5" customHeight="1" x14ac:dyDescent="0.2">
      <c r="A34" s="125">
        <v>44743</v>
      </c>
      <c r="B34" s="126">
        <v>8.790170132325148</v>
      </c>
      <c r="C34" s="126">
        <v>4.6150340961946137</v>
      </c>
      <c r="D34" s="126">
        <v>0.62093596872285051</v>
      </c>
      <c r="E34" s="126">
        <v>2.5771046034616245</v>
      </c>
      <c r="F34" s="126">
        <v>0.91253814074717088</v>
      </c>
      <c r="G34" s="126">
        <v>-0.64568231390470598</v>
      </c>
    </row>
    <row r="35" spans="1:7" ht="16.5" customHeight="1" x14ac:dyDescent="0.2">
      <c r="A35" s="125">
        <v>44774</v>
      </c>
      <c r="B35" s="126">
        <v>9.099526066350716</v>
      </c>
      <c r="C35" s="126">
        <v>4.3895044857497814</v>
      </c>
      <c r="D35" s="126">
        <v>0.65580790616854912</v>
      </c>
      <c r="E35" s="126">
        <v>2.6426696120310664</v>
      </c>
      <c r="F35" s="126">
        <v>0.99577158992180714</v>
      </c>
      <c r="G35" s="126">
        <v>-0.34318017944897877</v>
      </c>
    </row>
    <row r="36" spans="1:7" ht="16.5" customHeight="1" x14ac:dyDescent="0.2">
      <c r="A36" s="125">
        <v>44805</v>
      </c>
      <c r="B36" s="126">
        <v>10.018903591682427</v>
      </c>
      <c r="C36" s="126">
        <v>5.9326012765945002</v>
      </c>
      <c r="D36" s="126">
        <v>0.60529493127147693</v>
      </c>
      <c r="E36" s="126">
        <v>2.6667246512768847</v>
      </c>
      <c r="F36" s="126">
        <v>0.98465042955326454</v>
      </c>
      <c r="G36" s="126">
        <v>-1.0827420790741384</v>
      </c>
    </row>
    <row r="37" spans="1:7" ht="16.5" customHeight="1" x14ac:dyDescent="0.2">
      <c r="A37" s="125">
        <v>44835</v>
      </c>
      <c r="B37" s="126">
        <v>10.309278350515472</v>
      </c>
      <c r="C37" s="126">
        <v>5.9247751380577753</v>
      </c>
      <c r="D37" s="126">
        <v>0.59640858113848794</v>
      </c>
      <c r="E37" s="126">
        <v>2.6553796589698733</v>
      </c>
      <c r="F37" s="126">
        <v>0.97285981308411462</v>
      </c>
      <c r="G37" s="126">
        <v>-0.80362879872687765</v>
      </c>
    </row>
    <row r="38" spans="1:7" ht="16.5" customHeight="1" x14ac:dyDescent="0.2">
      <c r="A38" s="125">
        <v>44866</v>
      </c>
      <c r="B38" s="126">
        <v>9.0654205607476612</v>
      </c>
      <c r="C38" s="126">
        <v>4.2942873229151663</v>
      </c>
      <c r="D38" s="126">
        <v>0.56597540702656346</v>
      </c>
      <c r="E38" s="126">
        <v>2.6867988869472681</v>
      </c>
      <c r="F38" s="126">
        <v>1.0962066838046227</v>
      </c>
      <c r="G38" s="126">
        <v>-0.33135741808863922</v>
      </c>
    </row>
    <row r="39" spans="1:7" ht="16.5" customHeight="1" x14ac:dyDescent="0.2">
      <c r="A39" s="125">
        <v>44896</v>
      </c>
      <c r="B39" s="126">
        <v>8.9201877934272247</v>
      </c>
      <c r="C39" s="126">
        <v>3.5590115498293091</v>
      </c>
      <c r="D39" s="126">
        <v>0.53520267241379349</v>
      </c>
      <c r="E39" s="126">
        <v>2.5534339358996028</v>
      </c>
      <c r="F39" s="126">
        <v>1.1028217241379266</v>
      </c>
      <c r="G39" s="126">
        <v>0.43918529013317092</v>
      </c>
    </row>
    <row r="40" spans="1:7" ht="16.5" customHeight="1" x14ac:dyDescent="0.2">
      <c r="A40" s="125">
        <v>44927</v>
      </c>
      <c r="B40" s="126">
        <v>8.8044485634847014</v>
      </c>
      <c r="C40" s="126">
        <v>3.3459548742112428</v>
      </c>
      <c r="D40" s="126">
        <v>0.55716669505962491</v>
      </c>
      <c r="E40" s="126">
        <v>2.3021229126908116</v>
      </c>
      <c r="F40" s="126">
        <v>1.0874128620102212</v>
      </c>
      <c r="G40" s="126">
        <v>0.79933584171805327</v>
      </c>
    </row>
    <row r="41" spans="1:7" ht="16.5" customHeight="1" x14ac:dyDescent="0.2">
      <c r="A41" s="125">
        <v>44958</v>
      </c>
      <c r="B41" s="126">
        <v>8.2191780821917924</v>
      </c>
      <c r="C41" s="126">
        <v>2.8945722142413501</v>
      </c>
      <c r="D41" s="126">
        <v>0.53527932489451435</v>
      </c>
      <c r="E41" s="126">
        <v>2.0539457834999677</v>
      </c>
      <c r="F41" s="126">
        <v>0.71601198312236947</v>
      </c>
      <c r="G41" s="126">
        <v>1.3951274031025696</v>
      </c>
    </row>
    <row r="42" spans="1:7" ht="16.5" customHeight="1" x14ac:dyDescent="0.2">
      <c r="A42" s="125">
        <v>44986</v>
      </c>
      <c r="B42" s="126">
        <v>7.4477747502270653</v>
      </c>
      <c r="C42" s="126">
        <v>2.0951583630346571</v>
      </c>
      <c r="D42" s="126">
        <v>0.54797497886728608</v>
      </c>
      <c r="E42" s="126">
        <v>1.8004582908854441</v>
      </c>
      <c r="F42" s="126">
        <v>0.71722248520710719</v>
      </c>
      <c r="G42" s="126">
        <v>1.7707158904585911</v>
      </c>
    </row>
    <row r="43" spans="1:7" ht="16.5" customHeight="1" x14ac:dyDescent="0.2">
      <c r="A43" s="125">
        <v>45017</v>
      </c>
      <c r="B43" s="126">
        <v>6.3620071684587831</v>
      </c>
      <c r="C43" s="126">
        <v>0.68525678705139059</v>
      </c>
      <c r="D43" s="126">
        <v>0.39361086773378129</v>
      </c>
      <c r="E43" s="126">
        <v>1.5029999832371117</v>
      </c>
      <c r="F43" s="126">
        <v>0.71801364785173205</v>
      </c>
      <c r="G43" s="126">
        <v>2.6815845944966794</v>
      </c>
    </row>
    <row r="44" spans="1:7" ht="16.5" customHeight="1" x14ac:dyDescent="0.2">
      <c r="A44" s="125">
        <v>45047</v>
      </c>
      <c r="B44" s="126">
        <v>3.9929015084294583</v>
      </c>
      <c r="C44" s="126">
        <v>-1.3107935349095563</v>
      </c>
      <c r="D44" s="126">
        <v>0.33842653583617788</v>
      </c>
      <c r="E44" s="126">
        <v>1.2050839620981475</v>
      </c>
      <c r="F44" s="126">
        <v>0.66765682593857889</v>
      </c>
      <c r="G44" s="126">
        <v>2.9392166547226712</v>
      </c>
    </row>
    <row r="45" spans="1:7" ht="16.5" customHeight="1" x14ac:dyDescent="0.2">
      <c r="A45" s="125">
        <v>45078</v>
      </c>
      <c r="B45" s="126">
        <v>3.5211267605633756</v>
      </c>
      <c r="C45" s="126">
        <v>-1.8376987339880957</v>
      </c>
      <c r="D45" s="126">
        <v>0.28137729591836769</v>
      </c>
      <c r="E45" s="126">
        <v>0.88975869723372036</v>
      </c>
      <c r="F45" s="126">
        <v>0.66573282312926474</v>
      </c>
      <c r="G45" s="126">
        <v>3.4021904619244103</v>
      </c>
    </row>
    <row r="46" spans="1:7" ht="16.5" customHeight="1" x14ac:dyDescent="0.2">
      <c r="A46" s="125">
        <v>45108</v>
      </c>
      <c r="B46" s="126">
        <v>3.5621198957428435</v>
      </c>
      <c r="C46" s="126">
        <v>-2.5789667642986589</v>
      </c>
      <c r="D46" s="126">
        <v>0.22984303691275104</v>
      </c>
      <c r="E46" s="126">
        <v>0.64558246362322436</v>
      </c>
      <c r="F46" s="126">
        <v>0.65679681208054974</v>
      </c>
      <c r="G46" s="126">
        <v>4.4863417671183754</v>
      </c>
    </row>
    <row r="47" spans="1:7" ht="16.5" customHeight="1" x14ac:dyDescent="0.2">
      <c r="A47" s="125">
        <v>45139</v>
      </c>
      <c r="B47" s="126">
        <v>2.7801911381407418</v>
      </c>
      <c r="C47" s="126">
        <v>-2.3123981721301776</v>
      </c>
      <c r="D47" s="126">
        <v>0.17092569737954366</v>
      </c>
      <c r="E47" s="126">
        <v>0.41440203534412856</v>
      </c>
      <c r="F47" s="126">
        <v>0.6862616229923999</v>
      </c>
      <c r="G47" s="126">
        <v>3.7457961367860548</v>
      </c>
    </row>
    <row r="48" spans="1:7" ht="16.5" customHeight="1" x14ac:dyDescent="0.2">
      <c r="A48" s="125">
        <v>45170</v>
      </c>
      <c r="B48" s="126">
        <v>1.3745704467353903</v>
      </c>
      <c r="C48" s="126">
        <v>-3.8509513328745753</v>
      </c>
      <c r="D48" s="126">
        <v>0.17749550847457651</v>
      </c>
      <c r="E48" s="126">
        <v>0.20731103985175928</v>
      </c>
      <c r="F48" s="126">
        <v>0.68800635593221104</v>
      </c>
      <c r="G48" s="126">
        <v>4.1340706320058622</v>
      </c>
    </row>
    <row r="49" spans="1:7" ht="16.5" customHeight="1" x14ac:dyDescent="0.2">
      <c r="A49" s="125">
        <v>45200</v>
      </c>
      <c r="B49" s="126">
        <v>0.50977060322854317</v>
      </c>
      <c r="C49" s="126">
        <v>-4.6026043270245163</v>
      </c>
      <c r="D49" s="126">
        <v>0.12696289095519825</v>
      </c>
      <c r="E49" s="126">
        <v>4.0690410999218711E-2</v>
      </c>
      <c r="F49" s="126">
        <v>0.69457092138630394</v>
      </c>
      <c r="G49" s="126">
        <v>4.2475652262535197</v>
      </c>
    </row>
    <row r="50" spans="1:7" ht="16.5" customHeight="1" x14ac:dyDescent="0.2">
      <c r="A50" s="125">
        <v>45231</v>
      </c>
      <c r="B50" s="126">
        <v>0.9425878320479919</v>
      </c>
      <c r="C50" s="126">
        <v>-3.3173878181850593</v>
      </c>
      <c r="D50" s="126">
        <v>0.16021120543293707</v>
      </c>
      <c r="E50" s="126">
        <v>-6.0629979859101166E-2</v>
      </c>
      <c r="F50" s="126">
        <v>0.66740152801359165</v>
      </c>
      <c r="G50" s="126">
        <v>3.4841911426960874</v>
      </c>
    </row>
    <row r="51" spans="1:7" ht="16.5" customHeight="1" x14ac:dyDescent="0.2">
      <c r="A51" s="125">
        <v>45261</v>
      </c>
      <c r="B51" s="126">
        <v>1.0344827586207028</v>
      </c>
      <c r="C51" s="126">
        <v>-2.5323147110563142</v>
      </c>
      <c r="D51" s="126">
        <v>7.9116382252559875E-2</v>
      </c>
      <c r="E51" s="126">
        <v>-5.990798244167591E-2</v>
      </c>
      <c r="F51" s="126">
        <v>0.67151450511946464</v>
      </c>
      <c r="G51" s="126">
        <v>2.8654825911088873</v>
      </c>
    </row>
    <row r="52" spans="1:7" ht="16.5" customHeight="1" x14ac:dyDescent="0.2">
      <c r="A52" s="125">
        <v>45292</v>
      </c>
      <c r="B52" s="126">
        <v>0.59625212947187478</v>
      </c>
      <c r="C52" s="126">
        <v>-3.0865682619830657</v>
      </c>
      <c r="D52" s="126">
        <v>8.9987129551226744E-2</v>
      </c>
      <c r="E52" s="126">
        <v>-0.15021509074538997</v>
      </c>
      <c r="F52" s="126">
        <v>0.66214047417442923</v>
      </c>
      <c r="G52" s="126">
        <v>3.0773737845658573</v>
      </c>
    </row>
    <row r="53" spans="1:7" ht="16.5" customHeight="1" x14ac:dyDescent="0.2">
      <c r="A53" s="125">
        <v>45323</v>
      </c>
      <c r="B53" s="126">
        <v>0.25316455696202667</v>
      </c>
      <c r="C53" s="126">
        <v>-2.4465605035824907</v>
      </c>
      <c r="D53" s="126">
        <v>1.1955976430977013E-2</v>
      </c>
      <c r="E53" s="126">
        <v>-0.24878339831278359</v>
      </c>
      <c r="F53" s="126">
        <v>0.61172592592592712</v>
      </c>
      <c r="G53" s="126">
        <v>2.3241872520635978</v>
      </c>
    </row>
    <row r="54" spans="1:7" ht="16.5" customHeight="1" x14ac:dyDescent="0.2">
      <c r="A54" s="125">
        <v>45352</v>
      </c>
      <c r="B54" s="126">
        <v>0.42265426880812029</v>
      </c>
      <c r="C54" s="126">
        <v>-2.2151426215723897</v>
      </c>
      <c r="D54" s="126">
        <v>4.7053114478114583E-2</v>
      </c>
      <c r="E54" s="126">
        <v>-0.23648435153885061</v>
      </c>
      <c r="F54" s="126">
        <v>0.61172592592592712</v>
      </c>
      <c r="G54" s="126">
        <v>2.2137233535826146</v>
      </c>
    </row>
    <row r="55" spans="1:7" ht="16.5" customHeight="1" x14ac:dyDescent="0.2">
      <c r="A55" s="125">
        <v>45383</v>
      </c>
      <c r="B55" s="126">
        <v>0.2735617352417119</v>
      </c>
      <c r="C55" s="126">
        <v>-1.909978917229691</v>
      </c>
      <c r="D55" s="126">
        <v>-2.670517181823091E-2</v>
      </c>
      <c r="E55" s="126">
        <v>-0.24312205268707088</v>
      </c>
      <c r="F55" s="126">
        <v>0.69428868325565374</v>
      </c>
      <c r="G55" s="126">
        <v>1.7583328751332588</v>
      </c>
    </row>
    <row r="56" spans="1:7" ht="16.5" customHeight="1" x14ac:dyDescent="0.2">
      <c r="A56" s="125">
        <v>45413</v>
      </c>
      <c r="B56" s="126">
        <v>1.948861604110963</v>
      </c>
      <c r="C56" s="126">
        <v>-1.9979538596762721E-2</v>
      </c>
      <c r="D56" s="126">
        <v>-9.5401386967333843E-2</v>
      </c>
      <c r="E56" s="126">
        <v>-0.21602804924151608</v>
      </c>
      <c r="F56" s="126">
        <v>0.70579300731653105</v>
      </c>
      <c r="G56" s="126">
        <v>1.5372229961960802</v>
      </c>
    </row>
    <row r="57" spans="1:7" ht="16.5" customHeight="1" x14ac:dyDescent="0.2">
      <c r="A57" s="125">
        <v>45444</v>
      </c>
      <c r="B57" s="126">
        <v>1.7561538016574341</v>
      </c>
      <c r="C57" s="126">
        <v>5.1466953688569933E-2</v>
      </c>
      <c r="D57" s="126">
        <v>-0.20236310367405552</v>
      </c>
      <c r="E57" s="126">
        <v>-0.16503203466249655</v>
      </c>
      <c r="F57" s="126">
        <v>0.77504072331249074</v>
      </c>
      <c r="G57" s="126">
        <v>1.2667327650805034</v>
      </c>
    </row>
    <row r="58" spans="1:7" ht="16.5" customHeight="1" x14ac:dyDescent="0.2">
      <c r="A58" s="125">
        <v>45474</v>
      </c>
      <c r="B58" s="126">
        <v>0.55857368082212755</v>
      </c>
      <c r="C58" s="126">
        <v>0.30055714810509765</v>
      </c>
      <c r="D58" s="126">
        <v>-0.28366662266710468</v>
      </c>
      <c r="E58" s="126">
        <v>-0.11302445695760276</v>
      </c>
      <c r="F58" s="126">
        <v>0.90695764278847091</v>
      </c>
      <c r="G58" s="126">
        <v>-0.25535274506853978</v>
      </c>
    </row>
    <row r="59" spans="1:7" ht="16.5" customHeight="1" x14ac:dyDescent="0.2">
      <c r="A59" s="125">
        <v>45505</v>
      </c>
      <c r="B59" s="126">
        <v>1.4777702526169723</v>
      </c>
      <c r="C59" s="126">
        <v>9.3581917836627865E-2</v>
      </c>
      <c r="D59" s="126">
        <v>-0.20547946307790443</v>
      </c>
      <c r="E59" s="126">
        <v>-6.4375451766105068E-2</v>
      </c>
      <c r="F59" s="126">
        <v>0.85354849979835345</v>
      </c>
      <c r="G59" s="126">
        <v>0.77897471727027501</v>
      </c>
    </row>
    <row r="60" spans="1:7" ht="16.5" customHeight="1" x14ac:dyDescent="0.2">
      <c r="A60" s="125">
        <v>45536</v>
      </c>
      <c r="B60" s="126">
        <v>1.8712640348423681</v>
      </c>
      <c r="C60" s="126">
        <v>-2.8973693632405526E-2</v>
      </c>
      <c r="D60" s="126">
        <v>-0.15792821856713143</v>
      </c>
      <c r="E60" s="126">
        <v>-2.5403415652850321E-2</v>
      </c>
      <c r="F60" s="126">
        <v>0.83885301539898371</v>
      </c>
      <c r="G60" s="126">
        <v>1.2103432674948116</v>
      </c>
    </row>
    <row r="61" spans="1:7" ht="16.5" customHeight="1" x14ac:dyDescent="0.2">
      <c r="A61" s="125">
        <v>45566</v>
      </c>
      <c r="B61" s="126">
        <v>1.8072352902568367</v>
      </c>
      <c r="C61" s="126">
        <v>-7.9350394244936728E-2</v>
      </c>
      <c r="D61" s="126">
        <v>-0.14485700104507646</v>
      </c>
      <c r="E61" s="126">
        <v>-1.2952513018748849E-2</v>
      </c>
      <c r="F61" s="126">
        <v>0.88712136994319657</v>
      </c>
      <c r="G61" s="126">
        <v>1.1251926176452214</v>
      </c>
    </row>
    <row r="62" spans="1:7" ht="16.5" customHeight="1" x14ac:dyDescent="0.2">
      <c r="A62" s="125">
        <v>45597</v>
      </c>
      <c r="B62" s="126">
        <v>2.3978037619819315</v>
      </c>
      <c r="C62" s="126">
        <v>6.417155329386165E-3</v>
      </c>
      <c r="D62" s="126">
        <v>-0.15629344356596672</v>
      </c>
      <c r="E62" s="126">
        <v>-5.8193307300456069E-2</v>
      </c>
      <c r="F62" s="126">
        <v>0.84445377851066694</v>
      </c>
      <c r="G62" s="126">
        <v>1.7052712763128808</v>
      </c>
    </row>
    <row r="63" spans="1:7" ht="16.5" customHeight="1" x14ac:dyDescent="0.2">
      <c r="A63" s="125">
        <v>45627</v>
      </c>
      <c r="B63" s="126">
        <v>3.0598999844651642</v>
      </c>
      <c r="C63" s="126">
        <v>0.10827213608365993</v>
      </c>
      <c r="D63" s="126">
        <v>-3.3708599646520371E-2</v>
      </c>
      <c r="E63" s="126">
        <v>-6.1410151837894097E-2</v>
      </c>
      <c r="F63" s="126">
        <v>0.89896065955928406</v>
      </c>
      <c r="G63" s="126">
        <v>2.0569359791060173</v>
      </c>
    </row>
    <row r="64" spans="1:7" ht="16.5" customHeight="1" x14ac:dyDescent="0.2">
      <c r="A64" s="125">
        <v>45658</v>
      </c>
      <c r="B64" s="126">
        <v>2.3628537295692809</v>
      </c>
      <c r="C64" s="126">
        <v>-0.33399078186922482</v>
      </c>
      <c r="D64" s="126">
        <v>-9.7256211316550503E-2</v>
      </c>
      <c r="E64" s="126">
        <v>6.6497785564618925E-3</v>
      </c>
      <c r="F64" s="126">
        <v>0.85367901130205537</v>
      </c>
      <c r="G64" s="126">
        <v>1.8792299037920475</v>
      </c>
    </row>
    <row r="65" spans="1:7" ht="16.5" customHeight="1" x14ac:dyDescent="0.2">
      <c r="A65" s="125">
        <v>45689</v>
      </c>
      <c r="B65" s="126">
        <v>2.4454439735604794</v>
      </c>
      <c r="C65" s="126">
        <v>-0.3729287731617113</v>
      </c>
      <c r="D65" s="126">
        <v>-0.10675329833202034</v>
      </c>
      <c r="E65" s="126">
        <v>6.1940099230327478E-2</v>
      </c>
      <c r="F65" s="126">
        <v>1.1870369372487133</v>
      </c>
      <c r="G65" s="126">
        <v>1.6177745607142837</v>
      </c>
    </row>
    <row r="66" spans="1:7" ht="16.5" customHeight="1" x14ac:dyDescent="0.2">
      <c r="A66" s="125">
        <v>45717</v>
      </c>
      <c r="B66" s="126">
        <v>2.4351789297690329</v>
      </c>
      <c r="C66" s="126">
        <v>-0.39227473913248789</v>
      </c>
      <c r="D66" s="126">
        <v>-0.1611297369948663</v>
      </c>
      <c r="E66" s="126">
        <v>9.8664604994584959E-2</v>
      </c>
      <c r="F66" s="126">
        <v>1.1906054076028525</v>
      </c>
      <c r="G66" s="126">
        <v>1.6414221836388754</v>
      </c>
    </row>
    <row r="67" spans="1:7" ht="16.5" customHeight="1" x14ac:dyDescent="0.2">
      <c r="A67" s="125">
        <v>45748</v>
      </c>
      <c r="B67" s="126">
        <v>2.2770444016916747</v>
      </c>
      <c r="C67" s="126">
        <v>-0.43404162589009387</v>
      </c>
      <c r="D67" s="126">
        <v>-8.109444240982383E-2</v>
      </c>
      <c r="E67" s="126">
        <v>0.12624891846611941</v>
      </c>
      <c r="F67" s="126">
        <v>1.1367334651551027</v>
      </c>
      <c r="G67" s="126">
        <v>1.4785031211647568</v>
      </c>
    </row>
    <row r="68" spans="1:7" ht="16.5" customHeight="1" x14ac:dyDescent="0.2">
      <c r="A68" s="125">
        <v>45778</v>
      </c>
      <c r="B68" s="126">
        <v>1.8683052646896625</v>
      </c>
      <c r="C68" s="126">
        <v>-0.45901530133080692</v>
      </c>
      <c r="D68" s="126">
        <v>-6.586761863028455E-2</v>
      </c>
      <c r="E68" s="126">
        <v>0.14624247695579412</v>
      </c>
      <c r="F68" s="126">
        <v>1.0821883672056583</v>
      </c>
      <c r="G68" s="126">
        <v>1.1304918783026301</v>
      </c>
    </row>
    <row r="69" spans="1:7" ht="16.5" customHeight="1" x14ac:dyDescent="0.2">
      <c r="A69" s="125">
        <v>45809</v>
      </c>
      <c r="B69" s="126">
        <v>1.7976732102197968</v>
      </c>
      <c r="C69" s="126">
        <v>-0.45496274572765733</v>
      </c>
      <c r="D69" s="126">
        <v>-5.0515450541386883E-2</v>
      </c>
      <c r="E69" s="126">
        <v>0.15797032515524381</v>
      </c>
      <c r="F69" s="126">
        <v>1.0267758447511564</v>
      </c>
      <c r="G69" s="126">
        <v>1.0866596291551569</v>
      </c>
    </row>
    <row r="70" spans="1:7" ht="16.5" customHeight="1" x14ac:dyDescent="0.2">
      <c r="A70" s="125">
        <v>45839</v>
      </c>
      <c r="B70" s="126">
        <v>1.7777647577966516</v>
      </c>
      <c r="C70" s="126">
        <v>-0.40677541240591586</v>
      </c>
      <c r="D70" s="126">
        <v>-3.5093149912983485E-2</v>
      </c>
      <c r="E70" s="126">
        <v>0.17342225940406109</v>
      </c>
      <c r="F70" s="126">
        <v>0.97294569313394941</v>
      </c>
      <c r="G70" s="126">
        <v>1.0422129315018944</v>
      </c>
    </row>
    <row r="71" spans="1:7" ht="16.5" customHeight="1" x14ac:dyDescent="0.2">
      <c r="A71" s="125">
        <v>45870</v>
      </c>
      <c r="B71" s="126">
        <v>1.7220591012342856</v>
      </c>
      <c r="C71" s="126">
        <v>-0.37221555720842014</v>
      </c>
      <c r="D71" s="126">
        <v>-3.860296211530781E-2</v>
      </c>
      <c r="E71" s="126">
        <v>0.18847798670575344</v>
      </c>
      <c r="F71" s="126">
        <v>0.91684618327299783</v>
      </c>
      <c r="G71" s="126">
        <v>0.99840060433975908</v>
      </c>
    </row>
    <row r="72" spans="1:7" ht="16.5" customHeight="1" x14ac:dyDescent="0.2">
      <c r="A72" s="125">
        <v>45901</v>
      </c>
      <c r="B72" s="126">
        <v>1.6229786636788424</v>
      </c>
      <c r="C72" s="126">
        <v>-0.37702981851312917</v>
      </c>
      <c r="D72" s="126">
        <v>-4.2139395066445214E-2</v>
      </c>
      <c r="E72" s="126">
        <v>0.20282246898711642</v>
      </c>
      <c r="F72" s="126">
        <v>0.8588056736007359</v>
      </c>
      <c r="G72" s="126">
        <v>0.95459981205665212</v>
      </c>
    </row>
    <row r="73" spans="1:7" ht="16.5" customHeight="1" x14ac:dyDescent="0.2">
      <c r="A73" s="125">
        <v>45931</v>
      </c>
      <c r="B73" s="126">
        <v>1.5244993853969158</v>
      </c>
      <c r="C73" s="126">
        <v>-0.38196933676456757</v>
      </c>
      <c r="D73" s="126">
        <v>-4.5654164754189229E-2</v>
      </c>
      <c r="E73" s="126">
        <v>0.21593947953124779</v>
      </c>
      <c r="F73" s="126">
        <v>0.80299343276567126</v>
      </c>
      <c r="G73" s="126">
        <v>0.91029797918763711</v>
      </c>
    </row>
    <row r="74" spans="1:7" ht="16.5" customHeight="1" x14ac:dyDescent="0.2">
      <c r="A74" s="125">
        <v>45962</v>
      </c>
      <c r="B74" s="126">
        <v>1.4912727052192265</v>
      </c>
      <c r="C74" s="126">
        <v>-0.32113450586448516</v>
      </c>
      <c r="D74" s="126">
        <v>-4.9156078927578117E-2</v>
      </c>
      <c r="E74" s="126">
        <v>0.22767280245943278</v>
      </c>
      <c r="F74" s="126">
        <v>0.74614247519257948</v>
      </c>
      <c r="G74" s="126">
        <v>0.86583583979454992</v>
      </c>
    </row>
    <row r="75" spans="1:7" ht="16.5" customHeight="1" x14ac:dyDescent="0.2">
      <c r="A75" s="125">
        <v>45992</v>
      </c>
      <c r="B75" s="126">
        <v>1.4177099392927994</v>
      </c>
      <c r="C75" s="126">
        <v>-0.34435226211846787</v>
      </c>
      <c r="D75" s="126">
        <v>-5.268898492176332E-2</v>
      </c>
      <c r="E75" s="126">
        <v>0.23810155805793271</v>
      </c>
      <c r="F75" s="126">
        <v>0.69021339494562262</v>
      </c>
      <c r="G75" s="126">
        <v>0.8666181811059212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4"/>
  <sheetViews>
    <sheetView zoomScale="60" zoomScaleNormal="60" workbookViewId="0">
      <selection activeCell="N43" sqref="N43"/>
    </sheetView>
  </sheetViews>
  <sheetFormatPr defaultColWidth="9.140625" defaultRowHeight="16.5" customHeight="1" x14ac:dyDescent="0.2"/>
  <cols>
    <col min="1" max="1" width="24.28515625" style="53" customWidth="1"/>
    <col min="2" max="62" width="9.140625" style="53" customWidth="1"/>
    <col min="63" max="16384" width="9.140625" style="53"/>
  </cols>
  <sheetData>
    <row r="1" spans="1:2" s="52" customFormat="1" ht="36.75" customHeight="1" x14ac:dyDescent="0.25">
      <c r="A1" s="51" t="s">
        <v>1107</v>
      </c>
      <c r="B1" s="55" t="s">
        <v>1108</v>
      </c>
    </row>
    <row r="2" spans="1:2" s="52" customFormat="1" ht="36.75" customHeight="1" x14ac:dyDescent="0.25">
      <c r="A2" s="17" t="s">
        <v>110</v>
      </c>
    </row>
    <row r="3" spans="1:2" ht="16.5" customHeight="1" x14ac:dyDescent="0.2">
      <c r="A3" s="58"/>
      <c r="B3" s="58" t="s">
        <v>1106</v>
      </c>
    </row>
    <row r="4" spans="1:2" ht="16.5" customHeight="1" x14ac:dyDescent="0.2">
      <c r="A4" s="135">
        <v>29221</v>
      </c>
      <c r="B4" s="53">
        <v>36.28</v>
      </c>
    </row>
    <row r="5" spans="1:2" ht="16.5" customHeight="1" x14ac:dyDescent="0.2">
      <c r="A5" s="135">
        <v>29587</v>
      </c>
      <c r="B5" s="53">
        <v>34.880000000000003</v>
      </c>
    </row>
    <row r="6" spans="1:2" ht="16.5" customHeight="1" x14ac:dyDescent="0.2">
      <c r="A6" s="135">
        <v>29952</v>
      </c>
      <c r="B6" s="53">
        <v>32.32</v>
      </c>
    </row>
    <row r="7" spans="1:2" ht="16.5" customHeight="1" x14ac:dyDescent="0.2">
      <c r="A7" s="135">
        <v>30317</v>
      </c>
      <c r="B7" s="53">
        <v>29.25</v>
      </c>
    </row>
    <row r="8" spans="1:2" ht="16.5" customHeight="1" x14ac:dyDescent="0.2">
      <c r="A8" s="135">
        <v>30682</v>
      </c>
      <c r="B8" s="53">
        <v>28.52</v>
      </c>
    </row>
    <row r="9" spans="1:2" ht="16.5" customHeight="1" x14ac:dyDescent="0.2">
      <c r="A9" s="135">
        <v>31048</v>
      </c>
      <c r="B9" s="53">
        <v>27.98</v>
      </c>
    </row>
    <row r="10" spans="1:2" ht="16.5" customHeight="1" x14ac:dyDescent="0.2">
      <c r="A10" s="135">
        <v>31413</v>
      </c>
      <c r="B10" s="53">
        <v>14.8</v>
      </c>
    </row>
    <row r="11" spans="1:2" ht="16.5" customHeight="1" x14ac:dyDescent="0.2">
      <c r="A11" s="135">
        <v>31778</v>
      </c>
      <c r="B11" s="53">
        <v>18.75</v>
      </c>
    </row>
    <row r="12" spans="1:2" ht="16.5" customHeight="1" x14ac:dyDescent="0.2">
      <c r="A12" s="135">
        <v>32143</v>
      </c>
      <c r="B12" s="53">
        <v>15.34</v>
      </c>
    </row>
    <row r="13" spans="1:2" ht="16.5" customHeight="1" x14ac:dyDescent="0.2">
      <c r="A13" s="135">
        <v>32509</v>
      </c>
      <c r="B13" s="53">
        <v>19.899999999999999</v>
      </c>
    </row>
    <row r="14" spans="1:2" ht="16.5" customHeight="1" x14ac:dyDescent="0.2">
      <c r="A14" s="135">
        <v>32874</v>
      </c>
      <c r="B14" s="53">
        <v>24.06</v>
      </c>
    </row>
    <row r="15" spans="1:2" ht="16.5" customHeight="1" x14ac:dyDescent="0.2">
      <c r="A15" s="135">
        <v>33239</v>
      </c>
      <c r="B15" s="53">
        <v>20.38</v>
      </c>
    </row>
    <row r="16" spans="1:2" ht="16.5" customHeight="1" x14ac:dyDescent="0.2">
      <c r="A16" s="135">
        <v>33604</v>
      </c>
      <c r="B16" s="53">
        <v>19.670000000000002</v>
      </c>
    </row>
    <row r="17" spans="1:2" ht="16.5" customHeight="1" x14ac:dyDescent="0.2">
      <c r="A17" s="135">
        <v>33970</v>
      </c>
      <c r="B17" s="53">
        <v>17.36</v>
      </c>
    </row>
    <row r="18" spans="1:2" ht="16.5" customHeight="1" x14ac:dyDescent="0.2">
      <c r="A18" s="135">
        <v>34335</v>
      </c>
      <c r="B18" s="53">
        <v>16.149999999999999</v>
      </c>
    </row>
    <row r="19" spans="1:2" ht="16.5" customHeight="1" x14ac:dyDescent="0.2">
      <c r="A19" s="135">
        <v>34700</v>
      </c>
      <c r="B19" s="53">
        <v>17.45</v>
      </c>
    </row>
    <row r="20" spans="1:2" ht="16.5" customHeight="1" x14ac:dyDescent="0.2">
      <c r="A20" s="135">
        <v>35065</v>
      </c>
      <c r="B20" s="53">
        <v>20.63</v>
      </c>
    </row>
    <row r="21" spans="1:2" ht="16.5" customHeight="1" x14ac:dyDescent="0.2">
      <c r="A21" s="135">
        <v>35431</v>
      </c>
      <c r="B21" s="53">
        <v>19.12</v>
      </c>
    </row>
    <row r="22" spans="1:2" ht="16.5" customHeight="1" x14ac:dyDescent="0.2">
      <c r="A22" s="135">
        <v>35796</v>
      </c>
      <c r="B22" s="53">
        <v>12.75</v>
      </c>
    </row>
    <row r="23" spans="1:2" ht="16.5" customHeight="1" x14ac:dyDescent="0.2">
      <c r="A23" s="135">
        <v>36161</v>
      </c>
      <c r="B23" s="53">
        <v>17.88</v>
      </c>
    </row>
    <row r="24" spans="1:2" ht="16.5" customHeight="1" x14ac:dyDescent="0.2">
      <c r="A24" s="135">
        <v>36526</v>
      </c>
      <c r="B24" s="53">
        <v>28.37</v>
      </c>
    </row>
    <row r="25" spans="1:2" ht="16.5" customHeight="1" x14ac:dyDescent="0.2">
      <c r="A25" s="135">
        <v>36892</v>
      </c>
      <c r="B25" s="53">
        <v>23.58</v>
      </c>
    </row>
    <row r="26" spans="1:2" ht="16.5" customHeight="1" x14ac:dyDescent="0.2">
      <c r="A26" s="135">
        <v>37257</v>
      </c>
      <c r="B26" s="53">
        <v>24.72</v>
      </c>
    </row>
    <row r="27" spans="1:2" ht="16.5" customHeight="1" x14ac:dyDescent="0.2">
      <c r="A27" s="135">
        <v>37622</v>
      </c>
      <c r="B27" s="53">
        <v>30.17</v>
      </c>
    </row>
    <row r="28" spans="1:2" ht="16.5" customHeight="1" x14ac:dyDescent="0.2">
      <c r="A28" s="135">
        <v>37987</v>
      </c>
      <c r="B28" s="53">
        <v>38.96</v>
      </c>
    </row>
    <row r="29" spans="1:2" ht="16.5" customHeight="1" x14ac:dyDescent="0.2">
      <c r="A29" s="135">
        <v>38353</v>
      </c>
      <c r="B29" s="53">
        <v>55.34</v>
      </c>
    </row>
    <row r="30" spans="1:2" ht="16.5" customHeight="1" x14ac:dyDescent="0.2">
      <c r="A30" s="135">
        <v>38718</v>
      </c>
      <c r="B30" s="53">
        <v>63.81</v>
      </c>
    </row>
    <row r="31" spans="1:2" ht="16.5" customHeight="1" x14ac:dyDescent="0.2">
      <c r="A31" s="135">
        <v>39083</v>
      </c>
      <c r="B31" s="53">
        <v>72.069999999999993</v>
      </c>
    </row>
    <row r="32" spans="1:2" ht="16.5" customHeight="1" x14ac:dyDescent="0.2">
      <c r="A32" s="135">
        <v>39448</v>
      </c>
      <c r="B32" s="53">
        <v>97.48</v>
      </c>
    </row>
    <row r="33" spans="1:2" ht="16.5" customHeight="1" x14ac:dyDescent="0.2">
      <c r="A33" s="135">
        <v>39814</v>
      </c>
      <c r="B33" s="53">
        <v>61.52</v>
      </c>
    </row>
    <row r="34" spans="1:2" ht="16.5" customHeight="1" x14ac:dyDescent="0.2">
      <c r="A34" s="135">
        <v>40179</v>
      </c>
      <c r="B34" s="53">
        <v>80.069999999999993</v>
      </c>
    </row>
    <row r="35" spans="1:2" ht="16.5" customHeight="1" x14ac:dyDescent="0.2">
      <c r="A35" s="135">
        <v>40544</v>
      </c>
      <c r="B35" s="53">
        <v>109.82</v>
      </c>
    </row>
    <row r="36" spans="1:2" ht="16.5" customHeight="1" x14ac:dyDescent="0.2">
      <c r="A36" s="135">
        <v>40909</v>
      </c>
      <c r="B36" s="53">
        <v>111.65</v>
      </c>
    </row>
    <row r="37" spans="1:2" ht="16.5" customHeight="1" x14ac:dyDescent="0.2">
      <c r="A37" s="135">
        <v>41275</v>
      </c>
      <c r="B37" s="53">
        <v>108.64</v>
      </c>
    </row>
    <row r="38" spans="1:2" ht="16.5" customHeight="1" x14ac:dyDescent="0.2">
      <c r="A38" s="135">
        <v>41640</v>
      </c>
      <c r="B38" s="53">
        <v>99.02</v>
      </c>
    </row>
    <row r="39" spans="1:2" ht="16.5" customHeight="1" x14ac:dyDescent="0.2">
      <c r="A39" s="135">
        <v>42005</v>
      </c>
      <c r="B39" s="53">
        <v>52.35</v>
      </c>
    </row>
    <row r="40" spans="1:2" ht="16.5" customHeight="1" x14ac:dyDescent="0.2">
      <c r="A40" s="135">
        <v>42370</v>
      </c>
      <c r="B40" s="53">
        <v>43.55</v>
      </c>
    </row>
    <row r="41" spans="1:2" ht="16.5" customHeight="1" x14ac:dyDescent="0.2">
      <c r="A41" s="135">
        <v>42736</v>
      </c>
      <c r="B41" s="53">
        <v>54.249999999999993</v>
      </c>
    </row>
    <row r="42" spans="1:2" ht="16.5" customHeight="1" x14ac:dyDescent="0.2">
      <c r="A42" s="135">
        <v>43101</v>
      </c>
      <c r="B42" s="53">
        <v>71.059999999999988</v>
      </c>
    </row>
    <row r="43" spans="1:2" ht="16.5" customHeight="1" x14ac:dyDescent="0.2">
      <c r="A43" s="135">
        <v>43466</v>
      </c>
      <c r="B43" s="53">
        <v>64.359999999999985</v>
      </c>
    </row>
    <row r="44" spans="1:2" ht="16.5" customHeight="1" x14ac:dyDescent="0.2">
      <c r="A44" s="135">
        <v>43831</v>
      </c>
      <c r="B44" s="53">
        <v>41.759999999999991</v>
      </c>
    </row>
    <row r="45" spans="1:2" ht="16.5" customHeight="1" x14ac:dyDescent="0.2">
      <c r="A45" s="135">
        <v>44197</v>
      </c>
      <c r="B45" s="53">
        <v>70.679999999999993</v>
      </c>
    </row>
    <row r="46" spans="1:2" ht="16.5" customHeight="1" x14ac:dyDescent="0.2">
      <c r="A46" s="135">
        <v>44562</v>
      </c>
      <c r="B46" s="53">
        <v>100.77999999999997</v>
      </c>
    </row>
    <row r="47" spans="1:2" ht="16.5" customHeight="1" x14ac:dyDescent="0.2">
      <c r="A47" s="135">
        <v>44927</v>
      </c>
      <c r="B47" s="53">
        <v>82.469999999999985</v>
      </c>
    </row>
    <row r="48" spans="1:2" ht="16.5" customHeight="1" x14ac:dyDescent="0.2">
      <c r="A48" s="135">
        <v>45292</v>
      </c>
      <c r="B48" s="53">
        <v>84.9</v>
      </c>
    </row>
    <row r="49" spans="1:2" ht="16.5" customHeight="1" x14ac:dyDescent="0.2">
      <c r="A49" s="135">
        <v>45658</v>
      </c>
      <c r="B49" s="53">
        <v>79.599999999999994</v>
      </c>
    </row>
    <row r="50" spans="1:2" ht="16.5" customHeight="1" x14ac:dyDescent="0.2">
      <c r="A50" s="135">
        <v>46023</v>
      </c>
      <c r="B50" s="53">
        <v>85.1</v>
      </c>
    </row>
    <row r="51" spans="1:2" ht="16.5" customHeight="1" x14ac:dyDescent="0.2">
      <c r="A51" s="135">
        <v>46388</v>
      </c>
      <c r="B51" s="53">
        <v>90.3</v>
      </c>
    </row>
    <row r="52" spans="1:2" ht="16.5" customHeight="1" x14ac:dyDescent="0.2">
      <c r="A52" s="135">
        <v>46753</v>
      </c>
      <c r="B52" s="53">
        <v>95.9</v>
      </c>
    </row>
    <row r="53" spans="1:2" ht="16.5" customHeight="1" x14ac:dyDescent="0.2">
      <c r="A53" s="135">
        <v>47119</v>
      </c>
      <c r="B53" s="53">
        <v>99.3</v>
      </c>
    </row>
    <row r="54" spans="1:2" ht="16.5" customHeight="1" x14ac:dyDescent="0.2">
      <c r="A54" s="135">
        <v>47484</v>
      </c>
      <c r="B54" s="53">
        <v>102.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4"/>
  <sheetViews>
    <sheetView zoomScale="60" zoomScaleNormal="60" workbookViewId="0">
      <selection activeCell="A2" sqref="A2"/>
    </sheetView>
  </sheetViews>
  <sheetFormatPr defaultRowHeight="16.5" customHeight="1" x14ac:dyDescent="0.2"/>
  <cols>
    <col min="1" max="1" width="20.7109375" style="22" customWidth="1"/>
    <col min="2" max="16384" width="9.140625" style="22"/>
  </cols>
  <sheetData>
    <row r="1" spans="1:5" s="23" customFormat="1" ht="36.75" customHeight="1" x14ac:dyDescent="0.25">
      <c r="A1" s="25" t="s">
        <v>132</v>
      </c>
      <c r="B1" s="28" t="s">
        <v>141</v>
      </c>
    </row>
    <row r="2" spans="1:5" s="23" customFormat="1" ht="36.75" customHeight="1" x14ac:dyDescent="0.25">
      <c r="A2" s="17" t="s">
        <v>110</v>
      </c>
    </row>
    <row r="3" spans="1:5" ht="16.5" customHeight="1" x14ac:dyDescent="0.2">
      <c r="A3" s="26"/>
      <c r="B3" s="26" t="s">
        <v>122</v>
      </c>
      <c r="C3" s="26" t="s">
        <v>123</v>
      </c>
      <c r="D3" s="26" t="s">
        <v>124</v>
      </c>
      <c r="E3" s="26"/>
    </row>
    <row r="4" spans="1:5" ht="16.5" customHeight="1" x14ac:dyDescent="0.2">
      <c r="A4" s="29">
        <v>29221</v>
      </c>
      <c r="B4" s="22">
        <v>1604.1766257467764</v>
      </c>
      <c r="C4" s="22">
        <v>1598.3539887564923</v>
      </c>
      <c r="D4" s="22">
        <v>1596.6972988837035</v>
      </c>
    </row>
    <row r="5" spans="1:5" ht="16.5" customHeight="1" x14ac:dyDescent="0.2">
      <c r="A5" s="29">
        <v>29587</v>
      </c>
      <c r="B5" s="22">
        <v>1574.7658322439474</v>
      </c>
      <c r="C5" s="22">
        <v>1572.4662305113156</v>
      </c>
      <c r="D5" s="22">
        <v>1570.8313535716256</v>
      </c>
    </row>
    <row r="6" spans="1:5" ht="16.5" customHeight="1" x14ac:dyDescent="0.2">
      <c r="A6" s="29">
        <v>29952</v>
      </c>
      <c r="B6" s="22">
        <v>1582.4342399669642</v>
      </c>
      <c r="C6" s="22">
        <v>1568.6597444918168</v>
      </c>
      <c r="D6" s="22">
        <v>1567.0794877070332</v>
      </c>
    </row>
    <row r="7" spans="1:5" ht="16.5" customHeight="1" x14ac:dyDescent="0.2">
      <c r="A7" s="29">
        <v>30317</v>
      </c>
      <c r="B7" s="22">
        <v>1576.5649237827533</v>
      </c>
      <c r="C7" s="22">
        <v>1566.0572331762794</v>
      </c>
      <c r="D7" s="22">
        <v>1564.5827244116679</v>
      </c>
    </row>
    <row r="8" spans="1:5" ht="16.5" customHeight="1" x14ac:dyDescent="0.2">
      <c r="A8" s="29">
        <v>30682</v>
      </c>
      <c r="B8" s="22">
        <v>1573.5271949376718</v>
      </c>
      <c r="C8" s="22">
        <v>1564.6542853509031</v>
      </c>
      <c r="D8" s="22">
        <v>1563.3324030893295</v>
      </c>
    </row>
    <row r="9" spans="1:5" ht="16.5" customHeight="1" x14ac:dyDescent="0.2">
      <c r="A9" s="29">
        <v>31048</v>
      </c>
      <c r="B9" s="22">
        <v>1562.3930100926227</v>
      </c>
      <c r="C9" s="22">
        <v>1564.427825372572</v>
      </c>
      <c r="D9" s="22">
        <v>1563.3004016988455</v>
      </c>
    </row>
    <row r="10" spans="1:5" ht="16.5" customHeight="1" x14ac:dyDescent="0.2">
      <c r="A10" s="29">
        <v>31413</v>
      </c>
      <c r="B10" s="22">
        <v>1567.9786561989995</v>
      </c>
      <c r="C10" s="22">
        <v>1562.0810306722221</v>
      </c>
      <c r="D10" s="22">
        <v>1561.1860171241692</v>
      </c>
    </row>
    <row r="11" spans="1:5" ht="16.5" customHeight="1" x14ac:dyDescent="0.2">
      <c r="A11" s="29">
        <v>31778</v>
      </c>
      <c r="B11" s="22">
        <v>1532.1168411857398</v>
      </c>
      <c r="C11" s="22">
        <v>1528.1456251913619</v>
      </c>
      <c r="D11" s="22">
        <v>1527.5249265785108</v>
      </c>
    </row>
    <row r="12" spans="1:5" ht="16.5" customHeight="1" x14ac:dyDescent="0.2">
      <c r="A12" s="29">
        <v>32143</v>
      </c>
      <c r="B12" s="22">
        <v>1511.796904940293</v>
      </c>
      <c r="C12" s="22">
        <v>1511.4438908118166</v>
      </c>
      <c r="D12" s="22">
        <v>1511.1036147234047</v>
      </c>
    </row>
    <row r="13" spans="1:5" ht="16.5" customHeight="1" x14ac:dyDescent="0.2">
      <c r="A13" s="29">
        <v>32509</v>
      </c>
      <c r="B13" s="22">
        <v>1495.5541045000075</v>
      </c>
      <c r="C13" s="22">
        <v>1495.2021464246925</v>
      </c>
      <c r="D13" s="22">
        <v>1495.1498938791767</v>
      </c>
    </row>
    <row r="14" spans="1:5" ht="16.5" customHeight="1" x14ac:dyDescent="0.2">
      <c r="A14" s="29">
        <v>32874</v>
      </c>
      <c r="B14" s="22">
        <v>1480.337299144024</v>
      </c>
      <c r="C14" s="22">
        <v>1480.5576839360576</v>
      </c>
      <c r="D14" s="22">
        <v>1480.7931897117842</v>
      </c>
    </row>
    <row r="15" spans="1:5" ht="16.5" customHeight="1" x14ac:dyDescent="0.2">
      <c r="A15" s="29">
        <v>33239</v>
      </c>
      <c r="B15" s="22">
        <v>1475.2775500377957</v>
      </c>
      <c r="C15" s="22">
        <v>1465.5986769114338</v>
      </c>
      <c r="D15" s="22">
        <v>1466.1138151192845</v>
      </c>
    </row>
    <row r="16" spans="1:5" ht="16.5" customHeight="1" x14ac:dyDescent="0.2">
      <c r="A16" s="29">
        <v>33604</v>
      </c>
      <c r="B16" s="22">
        <v>1491.733961659575</v>
      </c>
      <c r="C16" s="22">
        <v>1471.2520474294261</v>
      </c>
      <c r="D16" s="22">
        <v>1472.041952178716</v>
      </c>
    </row>
    <row r="17" spans="1:4" ht="16.5" customHeight="1" x14ac:dyDescent="0.2">
      <c r="A17" s="29">
        <v>33970</v>
      </c>
      <c r="B17" s="22">
        <v>1490.7737822663889</v>
      </c>
      <c r="C17" s="22">
        <v>1477.3614654738851</v>
      </c>
      <c r="D17" s="22">
        <v>1478.4103217308857</v>
      </c>
    </row>
    <row r="18" spans="1:4" ht="16.5" customHeight="1" x14ac:dyDescent="0.2">
      <c r="A18" s="29">
        <v>34335</v>
      </c>
      <c r="B18" s="22">
        <v>1480.720798788858</v>
      </c>
      <c r="C18" s="22">
        <v>1483.806898849846</v>
      </c>
      <c r="D18" s="22">
        <v>1485.0911642949861</v>
      </c>
    </row>
    <row r="19" spans="1:4" ht="16.5" customHeight="1" x14ac:dyDescent="0.2">
      <c r="A19" s="29">
        <v>34700</v>
      </c>
      <c r="B19" s="22">
        <v>1484.5364737288726</v>
      </c>
      <c r="C19" s="22">
        <v>1490.4630159486535</v>
      </c>
      <c r="D19" s="22">
        <v>1491.9515986302736</v>
      </c>
    </row>
    <row r="20" spans="1:4" ht="16.5" customHeight="1" x14ac:dyDescent="0.2">
      <c r="A20" s="29">
        <v>35065</v>
      </c>
      <c r="B20" s="22">
        <v>1473.3579350138148</v>
      </c>
      <c r="C20" s="22">
        <v>1497.2005854200472</v>
      </c>
      <c r="D20" s="22">
        <v>1498.8551857252137</v>
      </c>
    </row>
    <row r="21" spans="1:4" ht="16.5" customHeight="1" x14ac:dyDescent="0.2">
      <c r="A21" s="29">
        <v>35431</v>
      </c>
      <c r="B21" s="22">
        <v>1484.2123272756435</v>
      </c>
      <c r="C21" s="22">
        <v>1503.8880251191647</v>
      </c>
      <c r="D21" s="22">
        <v>1505.6636617661879</v>
      </c>
    </row>
    <row r="22" spans="1:4" ht="16.5" customHeight="1" x14ac:dyDescent="0.2">
      <c r="A22" s="29">
        <v>35796</v>
      </c>
      <c r="B22" s="22">
        <v>1503.7766230712969</v>
      </c>
      <c r="C22" s="22">
        <v>1504.0847853147602</v>
      </c>
      <c r="D22" s="22">
        <v>1505.9228141645062</v>
      </c>
    </row>
    <row r="23" spans="1:4" ht="16.5" customHeight="1" x14ac:dyDescent="0.2">
      <c r="A23" s="29">
        <v>36161</v>
      </c>
      <c r="B23" s="22">
        <v>1509.9929288274541</v>
      </c>
      <c r="C23" s="22">
        <v>1503.0115852693148</v>
      </c>
      <c r="D23" s="22">
        <v>1504.8548331326203</v>
      </c>
    </row>
    <row r="24" spans="1:4" ht="16.5" customHeight="1" x14ac:dyDescent="0.2">
      <c r="A24" s="29">
        <v>36526</v>
      </c>
      <c r="B24" s="22">
        <v>1519.027030954195</v>
      </c>
      <c r="C24" s="22">
        <v>1508.7107352475791</v>
      </c>
      <c r="D24" s="22">
        <v>1510.5087621362488</v>
      </c>
    </row>
    <row r="25" spans="1:4" ht="16.5" customHeight="1" x14ac:dyDescent="0.2">
      <c r="A25" s="29">
        <v>36892</v>
      </c>
      <c r="B25" s="22">
        <v>1521.0405049763667</v>
      </c>
      <c r="C25" s="22">
        <v>1501.0917277815413</v>
      </c>
      <c r="D25" s="22">
        <v>1502.7686114456476</v>
      </c>
    </row>
    <row r="26" spans="1:4" ht="16.5" customHeight="1" x14ac:dyDescent="0.2">
      <c r="A26" s="29">
        <v>37257</v>
      </c>
      <c r="B26" s="22">
        <v>1513.3448616747996</v>
      </c>
      <c r="C26" s="22">
        <v>1505.5227134118427</v>
      </c>
      <c r="D26" s="22">
        <v>1507.0316624192308</v>
      </c>
    </row>
    <row r="27" spans="1:4" ht="16.5" customHeight="1" x14ac:dyDescent="0.2">
      <c r="A27" s="29">
        <v>37622</v>
      </c>
      <c r="B27" s="22">
        <v>1510.478508335857</v>
      </c>
      <c r="C27" s="22">
        <v>1501.8538493079868</v>
      </c>
      <c r="D27" s="22">
        <v>1503.1277154890424</v>
      </c>
    </row>
    <row r="28" spans="1:4" ht="16.5" customHeight="1" x14ac:dyDescent="0.2">
      <c r="A28" s="29">
        <v>37987</v>
      </c>
      <c r="B28" s="22">
        <v>1511.4169436409009</v>
      </c>
      <c r="C28" s="22">
        <v>1504.6420418862356</v>
      </c>
      <c r="D28" s="22">
        <v>1505.6305327359903</v>
      </c>
    </row>
    <row r="29" spans="1:4" ht="16.5" customHeight="1" x14ac:dyDescent="0.2">
      <c r="A29" s="29">
        <v>38353</v>
      </c>
      <c r="B29" s="22">
        <v>1504.9675813753247</v>
      </c>
      <c r="C29" s="22">
        <v>1506.4987394783811</v>
      </c>
      <c r="D29" s="22">
        <v>1507.1494194372726</v>
      </c>
    </row>
    <row r="30" spans="1:4" ht="16.5" customHeight="1" x14ac:dyDescent="0.2">
      <c r="A30" s="29">
        <v>38718</v>
      </c>
      <c r="B30" s="22">
        <v>1511.3120929661084</v>
      </c>
      <c r="C30" s="22">
        <v>1507.3649322761021</v>
      </c>
      <c r="D30" s="22">
        <v>1507.6328684622299</v>
      </c>
    </row>
    <row r="31" spans="1:4" ht="16.5" customHeight="1" x14ac:dyDescent="0.2">
      <c r="A31" s="29">
        <v>39083</v>
      </c>
      <c r="B31" s="22">
        <v>1488.3034533281045</v>
      </c>
      <c r="C31" s="22">
        <v>1507.200527420596</v>
      </c>
      <c r="D31" s="22">
        <v>1507.0507134763459</v>
      </c>
    </row>
    <row r="32" spans="1:4" ht="16.5" customHeight="1" x14ac:dyDescent="0.2">
      <c r="A32" s="29">
        <v>39448</v>
      </c>
      <c r="B32" s="22">
        <v>1486.3706741149399</v>
      </c>
      <c r="C32" s="22">
        <v>1499.5544629018316</v>
      </c>
      <c r="D32" s="22">
        <v>1498.9668333114712</v>
      </c>
    </row>
    <row r="33" spans="1:4" ht="16.5" customHeight="1" x14ac:dyDescent="0.2">
      <c r="A33" s="29">
        <v>39814</v>
      </c>
      <c r="B33" s="22">
        <v>1471.6001470470792</v>
      </c>
      <c r="C33" s="22">
        <v>1497.3038466940993</v>
      </c>
      <c r="D33" s="22">
        <v>1496.2701548570726</v>
      </c>
    </row>
    <row r="34" spans="1:4" ht="16.5" customHeight="1" x14ac:dyDescent="0.2">
      <c r="A34" s="29">
        <v>40179</v>
      </c>
      <c r="B34" s="22">
        <v>1476.9631235360841</v>
      </c>
      <c r="C34" s="22">
        <v>1490.3776191832528</v>
      </c>
      <c r="D34" s="22">
        <v>1488.9112573098914</v>
      </c>
    </row>
    <row r="35" spans="1:4" ht="16.5" customHeight="1" x14ac:dyDescent="0.2">
      <c r="A35" s="29">
        <v>40544</v>
      </c>
      <c r="B35" s="22">
        <v>1489.2226386554566</v>
      </c>
      <c r="C35" s="22">
        <v>1486.1634014640072</v>
      </c>
      <c r="D35" s="22">
        <v>1484.2914325281276</v>
      </c>
    </row>
    <row r="36" spans="1:4" ht="16.5" customHeight="1" x14ac:dyDescent="0.2">
      <c r="A36" s="29">
        <v>40909</v>
      </c>
      <c r="B36" s="22">
        <v>1472.1955580180427</v>
      </c>
      <c r="C36" s="22">
        <v>1481.0714263640073</v>
      </c>
      <c r="D36" s="22">
        <v>1478.8457097461517</v>
      </c>
    </row>
    <row r="37" spans="1:4" ht="16.5" customHeight="1" x14ac:dyDescent="0.2">
      <c r="A37" s="29">
        <v>41275</v>
      </c>
      <c r="B37" s="22">
        <v>1474.4638256725955</v>
      </c>
      <c r="C37" s="22">
        <v>1475.2093300770077</v>
      </c>
      <c r="D37" s="22">
        <v>1472.706372495845</v>
      </c>
    </row>
    <row r="38" spans="1:4" ht="16.5" customHeight="1" x14ac:dyDescent="0.2">
      <c r="A38" s="29">
        <v>41640</v>
      </c>
      <c r="B38" s="22">
        <v>1460.6985478882357</v>
      </c>
      <c r="C38" s="22">
        <v>1468.7129353455057</v>
      </c>
      <c r="D38" s="22">
        <v>1466.0362470157513</v>
      </c>
    </row>
    <row r="39" spans="1:4" ht="16.5" customHeight="1" x14ac:dyDescent="0.2">
      <c r="A39" s="29">
        <v>42005</v>
      </c>
      <c r="B39" s="22">
        <v>1454.3084519090569</v>
      </c>
      <c r="C39" s="22">
        <v>1461.7467374953858</v>
      </c>
      <c r="D39" s="22">
        <v>1459.0292037988086</v>
      </c>
    </row>
    <row r="40" spans="1:4" ht="16.5" customHeight="1" x14ac:dyDescent="0.2">
      <c r="A40" s="29">
        <v>42370</v>
      </c>
      <c r="B40" s="22">
        <v>1459.6506030482503</v>
      </c>
      <c r="C40" s="22">
        <v>1454.5043094380628</v>
      </c>
      <c r="D40" s="22">
        <v>1451.9106522326792</v>
      </c>
    </row>
    <row r="41" spans="1:4" ht="16.5" customHeight="1" x14ac:dyDescent="0.2">
      <c r="A41" s="29">
        <v>42736</v>
      </c>
      <c r="B41" s="22">
        <v>1451.6802464369759</v>
      </c>
      <c r="C41" s="22">
        <v>1447.2087314707946</v>
      </c>
      <c r="D41" s="22">
        <v>1444.9381702599612</v>
      </c>
    </row>
    <row r="42" spans="1:4" ht="16.5" customHeight="1" x14ac:dyDescent="0.2">
      <c r="A42" s="29">
        <v>43101</v>
      </c>
      <c r="B42" s="22">
        <v>1427.8303048623741</v>
      </c>
      <c r="C42" s="22">
        <v>1440.1131813772333</v>
      </c>
      <c r="D42" s="22">
        <v>1438.4024473517163</v>
      </c>
    </row>
    <row r="43" spans="1:4" ht="16.5" customHeight="1" x14ac:dyDescent="0.2">
      <c r="A43" s="29">
        <v>43466</v>
      </c>
      <c r="B43" s="22">
        <v>1419.1851905282542</v>
      </c>
      <c r="C43" s="22">
        <v>1433.5018528839691</v>
      </c>
      <c r="D43" s="22">
        <v>1432.6287597846215</v>
      </c>
    </row>
    <row r="44" spans="1:4" ht="16.5" customHeight="1" x14ac:dyDescent="0.2">
      <c r="A44" s="29">
        <v>43831</v>
      </c>
      <c r="B44" s="22">
        <v>1388.0154970744211</v>
      </c>
      <c r="C44" s="22">
        <v>1427.6914070827872</v>
      </c>
      <c r="D44" s="22">
        <v>1427.9792442144765</v>
      </c>
    </row>
    <row r="45" spans="1:4" ht="16.5" customHeight="1" x14ac:dyDescent="0.2">
      <c r="A45" s="29">
        <v>44197</v>
      </c>
      <c r="B45" s="22">
        <v>1439.4979843639046</v>
      </c>
      <c r="C45" s="22">
        <v>1423.0332038657364</v>
      </c>
      <c r="D45" s="22">
        <v>1424.8562919681117</v>
      </c>
    </row>
    <row r="46" spans="1:4" ht="16.5" customHeight="1" x14ac:dyDescent="0.2">
      <c r="A46" s="29">
        <v>44562</v>
      </c>
      <c r="B46" s="22">
        <v>1443.6484694069588</v>
      </c>
      <c r="C46" s="22">
        <v>1419.9166116490296</v>
      </c>
      <c r="D46" s="22">
        <v>1423.7074569946049</v>
      </c>
    </row>
    <row r="47" spans="1:4" ht="16.5" customHeight="1" x14ac:dyDescent="0.2">
      <c r="A47" s="29">
        <v>44927</v>
      </c>
      <c r="B47" s="22">
        <v>1425.0684494166539</v>
      </c>
      <c r="C47" s="22">
        <v>1418.7737579602131</v>
      </c>
      <c r="D47" s="22">
        <v>1423.4665740112514</v>
      </c>
    </row>
    <row r="48" spans="1:4" ht="16.5" customHeight="1" x14ac:dyDescent="0.2">
      <c r="A48" s="29">
        <v>45292</v>
      </c>
      <c r="B48" s="22">
        <v>1427.9866802070376</v>
      </c>
      <c r="C48" s="22">
        <v>1424.3811658333134</v>
      </c>
      <c r="D48" s="22">
        <v>1429.0925292626944</v>
      </c>
    </row>
    <row r="49" spans="1:4" ht="16.5" customHeight="1" x14ac:dyDescent="0.2">
      <c r="A49" s="29">
        <v>45658</v>
      </c>
      <c r="B49" s="22">
        <v>1427.6670536563063</v>
      </c>
      <c r="C49" s="22">
        <v>1424.747454171584</v>
      </c>
      <c r="D49" s="22">
        <v>1428.6883291189363</v>
      </c>
    </row>
    <row r="50" spans="1:4" ht="16.5" customHeight="1" x14ac:dyDescent="0.2">
      <c r="A50" s="29">
        <v>46023</v>
      </c>
      <c r="B50" s="22">
        <v>1428.7180158454435</v>
      </c>
      <c r="C50" s="22">
        <v>1427.0786957436053</v>
      </c>
      <c r="D50" s="22">
        <v>1428.2525196310239</v>
      </c>
    </row>
    <row r="51" spans="1:4" ht="16.5" customHeight="1" x14ac:dyDescent="0.2">
      <c r="A51" s="29">
        <v>46388</v>
      </c>
      <c r="B51" s="22">
        <v>1427.8820939299419</v>
      </c>
      <c r="C51" s="22">
        <v>1426.6961370828153</v>
      </c>
      <c r="D51" s="22">
        <v>1427.6697585438742</v>
      </c>
    </row>
    <row r="52" spans="1:4" ht="16.5" customHeight="1" x14ac:dyDescent="0.2">
      <c r="A52" s="29">
        <v>46753</v>
      </c>
      <c r="B52" s="22">
        <v>1427.914424508321</v>
      </c>
      <c r="C52" s="22">
        <v>1426.8900014902099</v>
      </c>
      <c r="D52" s="22">
        <v>1427.6638683169981</v>
      </c>
    </row>
    <row r="53" spans="1:4" ht="16.5" customHeight="1" x14ac:dyDescent="0.2">
      <c r="A53" s="29">
        <v>47119</v>
      </c>
      <c r="B53" s="22">
        <v>1428.1612286837421</v>
      </c>
      <c r="C53" s="22">
        <v>1427.3766249022331</v>
      </c>
      <c r="D53" s="22">
        <v>1427.950828536287</v>
      </c>
    </row>
    <row r="54" spans="1:4" ht="16.5" customHeight="1" x14ac:dyDescent="0.2">
      <c r="A54" s="29">
        <v>47484</v>
      </c>
      <c r="B54" s="22">
        <v>1428.7261273299746</v>
      </c>
      <c r="C54" s="22">
        <v>1428.6344671429003</v>
      </c>
      <c r="D54" s="22">
        <v>1429.009101501313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M87"/>
  <sheetViews>
    <sheetView zoomScale="60" zoomScaleNormal="60" workbookViewId="0">
      <selection activeCell="A2" sqref="A2"/>
    </sheetView>
  </sheetViews>
  <sheetFormatPr defaultColWidth="9.140625" defaultRowHeight="16.5" customHeight="1" x14ac:dyDescent="0.2"/>
  <cols>
    <col min="1" max="1" width="20.7109375" style="137" customWidth="1"/>
    <col min="2" max="2" width="7.5703125" style="137" customWidth="1"/>
    <col min="3" max="61" width="10.85546875" style="137" customWidth="1"/>
    <col min="62" max="88" width="9.140625" style="137" customWidth="1"/>
    <col min="89" max="16384" width="9.140625" style="137"/>
  </cols>
  <sheetData>
    <row r="1" spans="1:65" s="140" customFormat="1" ht="36.75" customHeight="1" x14ac:dyDescent="0.25">
      <c r="A1" s="141" t="s">
        <v>1109</v>
      </c>
      <c r="B1" s="142" t="s">
        <v>1110</v>
      </c>
    </row>
    <row r="2" spans="1:65" s="140" customFormat="1" ht="36.75" customHeight="1" x14ac:dyDescent="0.25">
      <c r="A2" s="17" t="s">
        <v>110</v>
      </c>
    </row>
    <row r="3" spans="1:65" ht="16.5" customHeight="1" x14ac:dyDescent="0.25">
      <c r="C3" s="136"/>
      <c r="D3" s="136"/>
      <c r="E3" s="136"/>
      <c r="F3" s="136"/>
      <c r="G3" s="136"/>
      <c r="H3" s="136"/>
      <c r="I3" s="136"/>
      <c r="J3" s="136"/>
      <c r="K3" s="136"/>
      <c r="L3" s="136"/>
      <c r="M3" s="136"/>
      <c r="N3" s="136"/>
      <c r="O3" s="136"/>
      <c r="P3" s="136"/>
      <c r="Q3" s="136"/>
      <c r="R3" s="136"/>
      <c r="S3" s="136"/>
      <c r="T3" s="136"/>
      <c r="U3" s="136"/>
      <c r="V3" s="136"/>
      <c r="W3" s="136"/>
      <c r="X3" s="136"/>
      <c r="Y3" s="136"/>
      <c r="Z3" s="136"/>
      <c r="AA3" s="136"/>
      <c r="AB3" s="136"/>
      <c r="AC3" s="136"/>
      <c r="AD3" s="136"/>
      <c r="AE3" s="136"/>
      <c r="AF3" s="136"/>
      <c r="AG3" s="136"/>
      <c r="AH3" s="136"/>
      <c r="AI3" s="136"/>
      <c r="AJ3" s="136"/>
      <c r="AK3" s="136"/>
      <c r="AL3" s="136"/>
      <c r="AM3" s="136"/>
      <c r="AN3" s="136"/>
      <c r="AO3" s="136"/>
      <c r="AP3" s="136"/>
      <c r="AQ3" s="136"/>
      <c r="AR3" s="136"/>
      <c r="AS3" s="136"/>
      <c r="AT3" s="136"/>
      <c r="AU3" s="136"/>
      <c r="AV3" s="136"/>
      <c r="AW3" s="136"/>
      <c r="AX3" s="136"/>
      <c r="AY3" s="136"/>
      <c r="AZ3" s="136"/>
      <c r="BA3" s="136"/>
      <c r="BB3" s="136"/>
      <c r="BC3" s="136"/>
      <c r="BD3" s="136"/>
      <c r="BE3" s="136"/>
      <c r="BF3" s="136"/>
      <c r="BG3" s="136"/>
      <c r="BH3" s="136"/>
      <c r="BI3" s="136"/>
      <c r="BJ3" s="136"/>
      <c r="BK3" s="136"/>
      <c r="BL3" s="136"/>
      <c r="BM3" s="136"/>
    </row>
    <row r="4" spans="1:65" ht="16.5" customHeight="1" x14ac:dyDescent="0.2">
      <c r="A4" s="139">
        <v>43101</v>
      </c>
      <c r="B4" s="137">
        <v>5153</v>
      </c>
      <c r="C4" s="138"/>
      <c r="D4" s="138"/>
      <c r="E4" s="138"/>
      <c r="F4" s="138"/>
      <c r="G4" s="138"/>
      <c r="H4" s="138"/>
      <c r="I4" s="138"/>
      <c r="J4" s="138"/>
      <c r="K4" s="138"/>
      <c r="L4" s="138"/>
      <c r="M4" s="138"/>
      <c r="N4" s="138"/>
      <c r="O4" s="138"/>
      <c r="P4" s="138"/>
      <c r="Q4" s="138"/>
      <c r="R4" s="138"/>
      <c r="S4" s="138"/>
      <c r="T4" s="138"/>
      <c r="U4" s="138"/>
      <c r="V4" s="138"/>
      <c r="W4" s="138"/>
      <c r="X4" s="138"/>
      <c r="Y4" s="138"/>
      <c r="Z4" s="138"/>
      <c r="AA4" s="138"/>
      <c r="AB4" s="138"/>
      <c r="AC4" s="138"/>
      <c r="AD4" s="138"/>
      <c r="AE4" s="138"/>
      <c r="AF4" s="138"/>
      <c r="AG4" s="138"/>
      <c r="AH4" s="138"/>
      <c r="AI4" s="138"/>
      <c r="AJ4" s="138"/>
      <c r="AK4" s="138"/>
      <c r="AL4" s="138"/>
      <c r="AM4" s="138"/>
      <c r="AN4" s="138"/>
      <c r="AO4" s="138"/>
      <c r="AP4" s="138"/>
      <c r="AQ4" s="138"/>
      <c r="AR4" s="138"/>
      <c r="AS4" s="138"/>
      <c r="AT4" s="138"/>
      <c r="AU4" s="138"/>
      <c r="AV4" s="138"/>
      <c r="AW4" s="138"/>
      <c r="AX4" s="138"/>
      <c r="AY4" s="138"/>
      <c r="AZ4" s="138"/>
      <c r="BA4" s="138"/>
      <c r="BB4" s="138"/>
      <c r="BC4" s="138"/>
      <c r="BD4" s="138"/>
      <c r="BE4" s="138"/>
      <c r="BF4" s="138"/>
      <c r="BG4" s="138"/>
      <c r="BH4" s="138"/>
      <c r="BI4" s="138"/>
    </row>
    <row r="5" spans="1:65" ht="16.5" customHeight="1" x14ac:dyDescent="0.2">
      <c r="A5" s="139">
        <v>43132</v>
      </c>
      <c r="B5" s="137">
        <v>5043</v>
      </c>
      <c r="C5" s="138"/>
      <c r="D5" s="138"/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  <c r="AN5" s="138"/>
      <c r="AO5" s="138"/>
      <c r="AP5" s="138"/>
      <c r="AQ5" s="138"/>
      <c r="AR5" s="138"/>
      <c r="AS5" s="138"/>
      <c r="AT5" s="138"/>
      <c r="AU5" s="138"/>
      <c r="AV5" s="138"/>
      <c r="AW5" s="138"/>
      <c r="AX5" s="138"/>
      <c r="AY5" s="138"/>
      <c r="AZ5" s="138"/>
      <c r="BA5" s="138"/>
      <c r="BB5" s="138"/>
      <c r="BC5" s="138"/>
      <c r="BD5" s="138"/>
      <c r="BE5" s="138"/>
      <c r="BF5" s="138"/>
      <c r="BG5" s="138"/>
      <c r="BH5" s="138"/>
      <c r="BI5" s="138"/>
    </row>
    <row r="6" spans="1:65" ht="16.5" customHeight="1" x14ac:dyDescent="0.2">
      <c r="A6" s="139">
        <v>43160</v>
      </c>
      <c r="B6" s="137">
        <v>5067</v>
      </c>
    </row>
    <row r="7" spans="1:65" ht="16.5" customHeight="1" x14ac:dyDescent="0.2">
      <c r="A7" s="139">
        <v>43191</v>
      </c>
      <c r="B7" s="137">
        <v>5223</v>
      </c>
    </row>
    <row r="8" spans="1:65" ht="16.5" customHeight="1" x14ac:dyDescent="0.2">
      <c r="A8" s="139">
        <v>43221</v>
      </c>
      <c r="B8" s="137">
        <v>5940</v>
      </c>
    </row>
    <row r="9" spans="1:65" ht="16.5" customHeight="1" x14ac:dyDescent="0.2">
      <c r="A9" s="139">
        <v>43252</v>
      </c>
      <c r="B9" s="137">
        <v>6341</v>
      </c>
    </row>
    <row r="10" spans="1:65" ht="16.5" customHeight="1" x14ac:dyDescent="0.2">
      <c r="A10" s="139">
        <v>43282</v>
      </c>
      <c r="B10" s="137">
        <v>6236</v>
      </c>
    </row>
    <row r="11" spans="1:65" ht="16.5" customHeight="1" x14ac:dyDescent="0.2">
      <c r="A11" s="139">
        <v>43313</v>
      </c>
      <c r="B11" s="137">
        <v>5437</v>
      </c>
    </row>
    <row r="12" spans="1:65" ht="16.5" customHeight="1" x14ac:dyDescent="0.2">
      <c r="A12" s="139">
        <v>43344</v>
      </c>
      <c r="B12" s="137">
        <v>5470</v>
      </c>
    </row>
    <row r="13" spans="1:65" ht="16.5" customHeight="1" x14ac:dyDescent="0.2">
      <c r="A13" s="139">
        <v>43374</v>
      </c>
      <c r="B13" s="137">
        <v>5984</v>
      </c>
    </row>
    <row r="14" spans="1:65" ht="16.5" customHeight="1" x14ac:dyDescent="0.2">
      <c r="A14" s="139">
        <v>43405</v>
      </c>
      <c r="B14" s="137">
        <v>5521</v>
      </c>
    </row>
    <row r="15" spans="1:65" ht="16.5" customHeight="1" x14ac:dyDescent="0.2">
      <c r="A15" s="139">
        <v>43435</v>
      </c>
      <c r="B15" s="137">
        <v>4700</v>
      </c>
    </row>
    <row r="16" spans="1:65" ht="16.5" customHeight="1" x14ac:dyDescent="0.2">
      <c r="A16" s="139">
        <v>43466</v>
      </c>
      <c r="B16" s="137">
        <v>4767</v>
      </c>
    </row>
    <row r="17" spans="1:2" ht="16.5" customHeight="1" x14ac:dyDescent="0.2">
      <c r="A17" s="139">
        <v>43497</v>
      </c>
      <c r="B17" s="137">
        <v>4840</v>
      </c>
    </row>
    <row r="18" spans="1:2" ht="16.5" customHeight="1" x14ac:dyDescent="0.2">
      <c r="A18" s="139">
        <v>43525</v>
      </c>
      <c r="B18" s="137">
        <v>6066</v>
      </c>
    </row>
    <row r="19" spans="1:2" ht="16.5" customHeight="1" x14ac:dyDescent="0.2">
      <c r="A19" s="139">
        <v>43556</v>
      </c>
      <c r="B19" s="137">
        <v>5305</v>
      </c>
    </row>
    <row r="20" spans="1:2" ht="16.5" customHeight="1" x14ac:dyDescent="0.2">
      <c r="A20" s="139">
        <v>43586</v>
      </c>
      <c r="B20" s="137">
        <v>7187</v>
      </c>
    </row>
    <row r="21" spans="1:2" ht="16.5" customHeight="1" x14ac:dyDescent="0.2">
      <c r="A21" s="139">
        <v>43617</v>
      </c>
      <c r="B21" s="137">
        <v>6510</v>
      </c>
    </row>
    <row r="22" spans="1:2" ht="16.5" customHeight="1" x14ac:dyDescent="0.2">
      <c r="A22" s="139">
        <v>43647</v>
      </c>
      <c r="B22" s="137">
        <v>6998</v>
      </c>
    </row>
    <row r="23" spans="1:2" ht="16.5" customHeight="1" x14ac:dyDescent="0.2">
      <c r="A23" s="139">
        <v>43678</v>
      </c>
      <c r="B23" s="137">
        <v>6802</v>
      </c>
    </row>
    <row r="24" spans="1:2" ht="16.5" customHeight="1" x14ac:dyDescent="0.2">
      <c r="A24" s="139">
        <v>43709</v>
      </c>
      <c r="B24" s="137">
        <v>6966</v>
      </c>
    </row>
    <row r="25" spans="1:2" ht="16.5" customHeight="1" x14ac:dyDescent="0.2">
      <c r="A25" s="139">
        <v>43739</v>
      </c>
      <c r="B25" s="137">
        <v>6681</v>
      </c>
    </row>
    <row r="26" spans="1:2" ht="16.5" customHeight="1" x14ac:dyDescent="0.2">
      <c r="A26" s="139">
        <v>43770</v>
      </c>
      <c r="B26" s="137">
        <v>6546</v>
      </c>
    </row>
    <row r="27" spans="1:2" ht="16.5" customHeight="1" x14ac:dyDescent="0.2">
      <c r="A27" s="139">
        <v>43800</v>
      </c>
      <c r="B27" s="137">
        <v>5190</v>
      </c>
    </row>
    <row r="28" spans="1:2" ht="16.5" customHeight="1" x14ac:dyDescent="0.2">
      <c r="A28" s="139">
        <v>43831</v>
      </c>
      <c r="B28" s="137">
        <v>6602</v>
      </c>
    </row>
    <row r="29" spans="1:2" ht="16.5" customHeight="1" x14ac:dyDescent="0.2">
      <c r="A29" s="139">
        <v>43862</v>
      </c>
      <c r="B29" s="137">
        <v>5804</v>
      </c>
    </row>
    <row r="30" spans="1:2" ht="16.5" customHeight="1" x14ac:dyDescent="0.2">
      <c r="A30" s="139">
        <v>43891</v>
      </c>
      <c r="B30" s="137">
        <v>8120</v>
      </c>
    </row>
    <row r="31" spans="1:2" ht="16.5" customHeight="1" x14ac:dyDescent="0.2">
      <c r="A31" s="139">
        <v>43922</v>
      </c>
      <c r="B31" s="137">
        <v>4688</v>
      </c>
    </row>
    <row r="32" spans="1:2" ht="16.5" customHeight="1" x14ac:dyDescent="0.2">
      <c r="A32" s="139">
        <v>43952</v>
      </c>
      <c r="B32" s="137">
        <v>5813</v>
      </c>
    </row>
    <row r="33" spans="1:2" ht="16.5" customHeight="1" x14ac:dyDescent="0.2">
      <c r="A33" s="139">
        <v>43983</v>
      </c>
      <c r="B33" s="137">
        <v>8663</v>
      </c>
    </row>
    <row r="34" spans="1:2" ht="16.5" customHeight="1" x14ac:dyDescent="0.2">
      <c r="A34" s="139">
        <v>44013</v>
      </c>
      <c r="B34" s="137">
        <v>8421</v>
      </c>
    </row>
    <row r="35" spans="1:2" ht="16.5" customHeight="1" x14ac:dyDescent="0.2">
      <c r="A35" s="139">
        <v>44044</v>
      </c>
      <c r="B35" s="137">
        <v>6978</v>
      </c>
    </row>
    <row r="36" spans="1:2" ht="16.5" customHeight="1" x14ac:dyDescent="0.2">
      <c r="A36" s="139">
        <v>44075</v>
      </c>
      <c r="B36" s="137">
        <v>8149</v>
      </c>
    </row>
    <row r="37" spans="1:2" ht="16.5" customHeight="1" x14ac:dyDescent="0.2">
      <c r="A37" s="139">
        <v>44105</v>
      </c>
      <c r="B37" s="137">
        <v>8363</v>
      </c>
    </row>
    <row r="38" spans="1:2" ht="16.5" customHeight="1" x14ac:dyDescent="0.2">
      <c r="A38" s="139">
        <v>44136</v>
      </c>
      <c r="B38" s="137">
        <v>7655</v>
      </c>
    </row>
    <row r="39" spans="1:2" ht="16.5" customHeight="1" x14ac:dyDescent="0.2">
      <c r="A39" s="139">
        <v>44166</v>
      </c>
      <c r="B39" s="137">
        <v>6693</v>
      </c>
    </row>
    <row r="40" spans="1:2" ht="16.5" customHeight="1" x14ac:dyDescent="0.2">
      <c r="A40" s="139">
        <v>44197</v>
      </c>
      <c r="B40" s="137">
        <v>6799</v>
      </c>
    </row>
    <row r="41" spans="1:2" ht="16.5" customHeight="1" x14ac:dyDescent="0.2">
      <c r="A41" s="139">
        <v>44228</v>
      </c>
      <c r="B41" s="137">
        <v>9962</v>
      </c>
    </row>
    <row r="42" spans="1:2" ht="16.5" customHeight="1" x14ac:dyDescent="0.2">
      <c r="A42" s="139">
        <v>44256</v>
      </c>
      <c r="B42" s="137">
        <v>10421</v>
      </c>
    </row>
    <row r="43" spans="1:2" ht="16.5" customHeight="1" x14ac:dyDescent="0.2">
      <c r="A43" s="139">
        <v>44287</v>
      </c>
      <c r="B43" s="137">
        <v>8110</v>
      </c>
    </row>
    <row r="44" spans="1:2" ht="16.5" customHeight="1" x14ac:dyDescent="0.2">
      <c r="A44" s="139">
        <v>44317</v>
      </c>
      <c r="B44" s="137">
        <v>8852</v>
      </c>
    </row>
    <row r="45" spans="1:2" ht="16.5" customHeight="1" x14ac:dyDescent="0.2">
      <c r="A45" s="139">
        <v>44348</v>
      </c>
      <c r="B45" s="137">
        <v>9643</v>
      </c>
    </row>
    <row r="46" spans="1:2" ht="16.5" customHeight="1" x14ac:dyDescent="0.2">
      <c r="A46" s="139">
        <v>44378</v>
      </c>
      <c r="B46" s="137">
        <v>7921</v>
      </c>
    </row>
    <row r="47" spans="1:2" ht="16.5" customHeight="1" x14ac:dyDescent="0.2">
      <c r="A47" s="139">
        <v>44409</v>
      </c>
      <c r="B47" s="137">
        <v>6322</v>
      </c>
    </row>
    <row r="48" spans="1:2" ht="16.5" customHeight="1" x14ac:dyDescent="0.2">
      <c r="A48" s="139">
        <v>44440</v>
      </c>
      <c r="B48" s="137">
        <v>7785</v>
      </c>
    </row>
    <row r="49" spans="1:2" ht="16.5" customHeight="1" x14ac:dyDescent="0.2">
      <c r="A49" s="139">
        <v>44470</v>
      </c>
      <c r="B49" s="137">
        <v>6412</v>
      </c>
    </row>
    <row r="50" spans="1:2" ht="16.5" customHeight="1" x14ac:dyDescent="0.2">
      <c r="A50" s="139">
        <v>44501</v>
      </c>
      <c r="B50" s="137">
        <v>6599</v>
      </c>
    </row>
    <row r="51" spans="1:2" ht="16.5" customHeight="1" x14ac:dyDescent="0.2">
      <c r="A51" s="139">
        <v>44531</v>
      </c>
      <c r="B51" s="137">
        <v>5834</v>
      </c>
    </row>
    <row r="52" spans="1:2" ht="16.5" customHeight="1" x14ac:dyDescent="0.2">
      <c r="A52" s="139">
        <v>44562</v>
      </c>
      <c r="B52" s="137">
        <v>6382</v>
      </c>
    </row>
    <row r="53" spans="1:2" ht="16.5" customHeight="1" x14ac:dyDescent="0.2">
      <c r="A53" s="139">
        <v>44593</v>
      </c>
      <c r="B53" s="137">
        <v>6842</v>
      </c>
    </row>
    <row r="54" spans="1:2" ht="16.5" customHeight="1" x14ac:dyDescent="0.2">
      <c r="A54" s="139">
        <v>44621</v>
      </c>
      <c r="B54" s="137">
        <v>7001</v>
      </c>
    </row>
    <row r="55" spans="1:2" ht="16.5" customHeight="1" x14ac:dyDescent="0.2">
      <c r="A55" s="139">
        <v>44652</v>
      </c>
      <c r="B55" s="137">
        <v>4944</v>
      </c>
    </row>
    <row r="56" spans="1:2" ht="16.5" customHeight="1" x14ac:dyDescent="0.2">
      <c r="A56" s="139">
        <v>44682</v>
      </c>
      <c r="B56" s="137">
        <v>6117</v>
      </c>
    </row>
    <row r="57" spans="1:2" ht="16.5" customHeight="1" x14ac:dyDescent="0.2">
      <c r="A57" s="139">
        <v>44713</v>
      </c>
      <c r="B57" s="137">
        <v>6196</v>
      </c>
    </row>
    <row r="58" spans="1:2" ht="16.5" customHeight="1" x14ac:dyDescent="0.2">
      <c r="A58" s="139">
        <v>44743</v>
      </c>
      <c r="B58" s="137">
        <v>4613</v>
      </c>
    </row>
    <row r="59" spans="1:2" ht="16.5" customHeight="1" x14ac:dyDescent="0.2">
      <c r="A59" s="139">
        <v>44774</v>
      </c>
      <c r="B59" s="137">
        <v>4364</v>
      </c>
    </row>
    <row r="60" spans="1:2" ht="16.5" customHeight="1" x14ac:dyDescent="0.2">
      <c r="A60" s="139">
        <v>44805</v>
      </c>
      <c r="B60" s="137">
        <v>4715</v>
      </c>
    </row>
    <row r="61" spans="1:2" ht="16.5" customHeight="1" x14ac:dyDescent="0.2">
      <c r="A61" s="139">
        <v>44835</v>
      </c>
      <c r="B61" s="137">
        <v>3331</v>
      </c>
    </row>
    <row r="62" spans="1:2" ht="16.5" customHeight="1" x14ac:dyDescent="0.2">
      <c r="A62" s="139">
        <v>44866</v>
      </c>
      <c r="B62" s="137">
        <v>2986</v>
      </c>
    </row>
    <row r="63" spans="1:2" ht="16.5" customHeight="1" x14ac:dyDescent="0.2">
      <c r="A63" s="139">
        <v>44896</v>
      </c>
      <c r="B63" s="137">
        <v>2683</v>
      </c>
    </row>
    <row r="64" spans="1:2" ht="16.5" customHeight="1" x14ac:dyDescent="0.2">
      <c r="A64" s="139">
        <v>44927</v>
      </c>
      <c r="B64" s="137">
        <v>2787</v>
      </c>
    </row>
    <row r="65" spans="1:2" ht="16.5" customHeight="1" x14ac:dyDescent="0.2">
      <c r="A65" s="139">
        <v>44958</v>
      </c>
      <c r="B65" s="137">
        <v>3139</v>
      </c>
    </row>
    <row r="66" spans="1:2" ht="16.5" customHeight="1" x14ac:dyDescent="0.2">
      <c r="A66" s="139">
        <v>44986</v>
      </c>
      <c r="B66" s="137">
        <v>4645</v>
      </c>
    </row>
    <row r="67" spans="1:2" ht="16.5" customHeight="1" x14ac:dyDescent="0.2">
      <c r="A67" s="139">
        <v>45017</v>
      </c>
      <c r="B67" s="137">
        <v>3215</v>
      </c>
    </row>
    <row r="68" spans="1:2" ht="16.5" customHeight="1" x14ac:dyDescent="0.2">
      <c r="A68" s="139">
        <v>45047</v>
      </c>
      <c r="B68" s="137">
        <v>4338</v>
      </c>
    </row>
    <row r="69" spans="1:2" ht="16.5" customHeight="1" x14ac:dyDescent="0.2">
      <c r="A69" s="139">
        <v>45078</v>
      </c>
      <c r="B69" s="137">
        <v>5315</v>
      </c>
    </row>
    <row r="70" spans="1:2" ht="16.5" customHeight="1" x14ac:dyDescent="0.2">
      <c r="A70" s="139">
        <v>45108</v>
      </c>
      <c r="B70" s="137">
        <v>4478</v>
      </c>
    </row>
    <row r="71" spans="1:2" ht="16.5" customHeight="1" x14ac:dyDescent="0.2">
      <c r="A71" s="139">
        <v>45139</v>
      </c>
      <c r="B71" s="137">
        <v>4234</v>
      </c>
    </row>
    <row r="72" spans="1:2" ht="16.5" customHeight="1" x14ac:dyDescent="0.2">
      <c r="A72" s="139">
        <v>45170</v>
      </c>
      <c r="B72" s="137">
        <v>4469</v>
      </c>
    </row>
    <row r="73" spans="1:2" ht="16.5" customHeight="1" x14ac:dyDescent="0.2">
      <c r="A73" s="139">
        <v>45200</v>
      </c>
      <c r="B73" s="137">
        <v>4771</v>
      </c>
    </row>
    <row r="74" spans="1:2" ht="16.5" customHeight="1" x14ac:dyDescent="0.2">
      <c r="A74" s="139">
        <v>45231</v>
      </c>
      <c r="B74" s="137">
        <v>5627</v>
      </c>
    </row>
    <row r="75" spans="1:2" ht="16.5" customHeight="1" x14ac:dyDescent="0.2">
      <c r="A75" s="139">
        <v>45261</v>
      </c>
      <c r="B75" s="137">
        <v>4932</v>
      </c>
    </row>
    <row r="76" spans="1:2" ht="16.5" customHeight="1" x14ac:dyDescent="0.2">
      <c r="A76" s="139">
        <v>45292</v>
      </c>
      <c r="B76" s="137">
        <v>2989</v>
      </c>
    </row>
    <row r="77" spans="1:2" ht="16.5" customHeight="1" x14ac:dyDescent="0.2">
      <c r="A77" s="139">
        <v>45323</v>
      </c>
      <c r="B77" s="137">
        <v>3387</v>
      </c>
    </row>
    <row r="78" spans="1:2" ht="16.5" customHeight="1" x14ac:dyDescent="0.2">
      <c r="A78" s="139">
        <v>45352</v>
      </c>
      <c r="B78" s="137">
        <v>3961</v>
      </c>
    </row>
    <row r="79" spans="1:2" ht="16.5" customHeight="1" x14ac:dyDescent="0.2">
      <c r="A79" s="139">
        <v>45383</v>
      </c>
      <c r="B79" s="137">
        <v>4608</v>
      </c>
    </row>
    <row r="80" spans="1:2" ht="16.5" customHeight="1" x14ac:dyDescent="0.2">
      <c r="A80" s="139">
        <v>45413</v>
      </c>
    </row>
    <row r="81" spans="1:1" ht="16.5" customHeight="1" x14ac:dyDescent="0.2">
      <c r="A81" s="139">
        <v>45444</v>
      </c>
    </row>
    <row r="82" spans="1:1" ht="16.5" customHeight="1" x14ac:dyDescent="0.2">
      <c r="A82" s="139">
        <v>45474</v>
      </c>
    </row>
    <row r="83" spans="1:1" ht="16.5" customHeight="1" x14ac:dyDescent="0.2">
      <c r="A83" s="139">
        <v>45505</v>
      </c>
    </row>
    <row r="84" spans="1:1" ht="16.5" customHeight="1" x14ac:dyDescent="0.2">
      <c r="A84" s="139">
        <v>45536</v>
      </c>
    </row>
    <row r="85" spans="1:1" ht="16.5" customHeight="1" x14ac:dyDescent="0.2">
      <c r="A85" s="139">
        <v>45566</v>
      </c>
    </row>
    <row r="86" spans="1:1" ht="16.5" customHeight="1" x14ac:dyDescent="0.2">
      <c r="A86" s="139">
        <v>45597</v>
      </c>
    </row>
    <row r="87" spans="1:1" ht="16.5" customHeight="1" x14ac:dyDescent="0.2">
      <c r="A87" s="139">
        <v>45627</v>
      </c>
    </row>
  </sheetData>
  <hyperlinks>
    <hyperlink ref="A2" location="Indhold!A1" display="Retur til forside"/>
  </hyperlinks>
  <pageMargins left="0.75" right="0.75" top="0.75" bottom="0.5" header="0.5" footer="0.75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M87"/>
  <sheetViews>
    <sheetView zoomScale="60" zoomScaleNormal="60" workbookViewId="0">
      <selection activeCell="A2" sqref="A2"/>
    </sheetView>
  </sheetViews>
  <sheetFormatPr defaultColWidth="9.140625" defaultRowHeight="16.5" customHeight="1" x14ac:dyDescent="0.2"/>
  <cols>
    <col min="1" max="1" width="20.7109375" style="137" customWidth="1"/>
    <col min="2" max="2" width="6.28515625" style="137" customWidth="1"/>
    <col min="3" max="61" width="10.85546875" style="137" customWidth="1"/>
    <col min="62" max="88" width="9.140625" style="137" customWidth="1"/>
    <col min="89" max="16384" width="9.140625" style="137"/>
  </cols>
  <sheetData>
    <row r="1" spans="1:65" s="140" customFormat="1" ht="36.75" customHeight="1" x14ac:dyDescent="0.25">
      <c r="A1" s="141" t="s">
        <v>1111</v>
      </c>
      <c r="B1" s="142" t="s">
        <v>1112</v>
      </c>
    </row>
    <row r="2" spans="1:65" s="140" customFormat="1" ht="36.75" customHeight="1" x14ac:dyDescent="0.25">
      <c r="A2" s="17" t="s">
        <v>110</v>
      </c>
    </row>
    <row r="3" spans="1:65" ht="16.5" customHeight="1" x14ac:dyDescent="0.25">
      <c r="C3" s="136"/>
      <c r="D3" s="136"/>
      <c r="E3" s="136"/>
      <c r="F3" s="136"/>
      <c r="G3" s="136"/>
      <c r="H3" s="136"/>
      <c r="I3" s="136"/>
      <c r="J3" s="136"/>
      <c r="K3" s="136"/>
      <c r="L3" s="136"/>
      <c r="M3" s="136"/>
      <c r="N3" s="136"/>
      <c r="O3" s="136"/>
      <c r="P3" s="136"/>
      <c r="Q3" s="136"/>
      <c r="R3" s="136"/>
      <c r="S3" s="136"/>
      <c r="T3" s="136"/>
      <c r="U3" s="136"/>
      <c r="V3" s="136"/>
      <c r="W3" s="136"/>
      <c r="X3" s="136"/>
      <c r="Y3" s="136"/>
      <c r="Z3" s="136"/>
      <c r="AA3" s="136"/>
      <c r="AB3" s="136"/>
      <c r="AC3" s="136"/>
      <c r="AD3" s="136"/>
      <c r="AE3" s="136"/>
      <c r="AF3" s="136"/>
      <c r="AG3" s="136"/>
      <c r="AH3" s="136"/>
      <c r="AI3" s="136"/>
      <c r="AJ3" s="136"/>
      <c r="AK3" s="136"/>
      <c r="AL3" s="136"/>
      <c r="AM3" s="136"/>
      <c r="AN3" s="136"/>
      <c r="AO3" s="136"/>
      <c r="AP3" s="136"/>
      <c r="AQ3" s="136"/>
      <c r="AR3" s="136"/>
      <c r="AS3" s="136"/>
      <c r="AT3" s="136"/>
      <c r="AU3" s="136"/>
      <c r="AV3" s="136"/>
      <c r="AW3" s="136"/>
      <c r="AX3" s="136"/>
      <c r="AY3" s="136"/>
      <c r="AZ3" s="136"/>
      <c r="BA3" s="136"/>
      <c r="BB3" s="136"/>
      <c r="BC3" s="136"/>
      <c r="BD3" s="136"/>
      <c r="BE3" s="136"/>
      <c r="BF3" s="136"/>
      <c r="BG3" s="136"/>
      <c r="BH3" s="136"/>
      <c r="BI3" s="136"/>
      <c r="BJ3" s="136"/>
      <c r="BK3" s="136"/>
      <c r="BL3" s="136"/>
      <c r="BM3" s="136"/>
    </row>
    <row r="4" spans="1:65" ht="16.5" customHeight="1" x14ac:dyDescent="0.2">
      <c r="A4" s="139">
        <v>43101</v>
      </c>
      <c r="B4" s="137">
        <v>520</v>
      </c>
      <c r="C4" s="138"/>
      <c r="D4" s="138"/>
      <c r="E4" s="138"/>
      <c r="F4" s="138"/>
      <c r="G4" s="138"/>
      <c r="H4" s="138"/>
      <c r="I4" s="138"/>
      <c r="J4" s="138"/>
      <c r="K4" s="138"/>
      <c r="L4" s="138"/>
      <c r="M4" s="138"/>
      <c r="N4" s="138"/>
      <c r="O4" s="138"/>
      <c r="P4" s="138"/>
      <c r="Q4" s="138"/>
      <c r="R4" s="138"/>
      <c r="S4" s="138"/>
      <c r="T4" s="138"/>
      <c r="U4" s="138"/>
      <c r="V4" s="138"/>
      <c r="W4" s="138"/>
      <c r="X4" s="138"/>
      <c r="Y4" s="138"/>
      <c r="Z4" s="138"/>
      <c r="AA4" s="138"/>
      <c r="AB4" s="138"/>
      <c r="AC4" s="138"/>
      <c r="AD4" s="138"/>
      <c r="AE4" s="138"/>
      <c r="AF4" s="138"/>
      <c r="AG4" s="138"/>
      <c r="AH4" s="138"/>
      <c r="AI4" s="138"/>
      <c r="AJ4" s="138"/>
      <c r="AK4" s="138"/>
      <c r="AL4" s="138"/>
      <c r="AM4" s="138"/>
      <c r="AN4" s="138"/>
      <c r="AO4" s="138"/>
      <c r="AP4" s="138"/>
      <c r="AQ4" s="138"/>
      <c r="AR4" s="138"/>
      <c r="AS4" s="138"/>
      <c r="AT4" s="138"/>
      <c r="AU4" s="138"/>
      <c r="AV4" s="138"/>
      <c r="AW4" s="138"/>
      <c r="AX4" s="138"/>
      <c r="AY4" s="138"/>
      <c r="AZ4" s="138"/>
      <c r="BA4" s="138"/>
      <c r="BB4" s="138"/>
      <c r="BC4" s="138"/>
      <c r="BD4" s="138"/>
      <c r="BE4" s="138"/>
      <c r="BF4" s="138"/>
      <c r="BG4" s="138"/>
      <c r="BH4" s="138"/>
      <c r="BI4" s="138"/>
    </row>
    <row r="5" spans="1:65" ht="16.5" customHeight="1" x14ac:dyDescent="0.2">
      <c r="A5" s="139">
        <v>43132</v>
      </c>
      <c r="B5" s="137">
        <v>644</v>
      </c>
      <c r="C5" s="138"/>
      <c r="D5" s="138"/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  <c r="AN5" s="138"/>
      <c r="AO5" s="138"/>
      <c r="AP5" s="138"/>
      <c r="AQ5" s="138"/>
      <c r="AR5" s="138"/>
      <c r="AS5" s="138"/>
      <c r="AT5" s="138"/>
      <c r="AU5" s="138"/>
      <c r="AV5" s="138"/>
      <c r="AW5" s="138"/>
      <c r="AX5" s="138"/>
      <c r="AY5" s="138"/>
      <c r="AZ5" s="138"/>
      <c r="BA5" s="138"/>
      <c r="BB5" s="138"/>
      <c r="BC5" s="138"/>
      <c r="BD5" s="138"/>
      <c r="BE5" s="138"/>
      <c r="BF5" s="138"/>
      <c r="BG5" s="138"/>
      <c r="BH5" s="138"/>
      <c r="BI5" s="138"/>
    </row>
    <row r="6" spans="1:65" ht="16.5" customHeight="1" x14ac:dyDescent="0.2">
      <c r="A6" s="139">
        <v>43160</v>
      </c>
      <c r="B6" s="137">
        <v>640</v>
      </c>
    </row>
    <row r="7" spans="1:65" ht="16.5" customHeight="1" x14ac:dyDescent="0.2">
      <c r="A7" s="139">
        <v>43191</v>
      </c>
      <c r="B7" s="137">
        <v>692</v>
      </c>
    </row>
    <row r="8" spans="1:65" ht="16.5" customHeight="1" x14ac:dyDescent="0.2">
      <c r="A8" s="139">
        <v>43221</v>
      </c>
      <c r="B8" s="137">
        <v>667</v>
      </c>
    </row>
    <row r="9" spans="1:65" ht="16.5" customHeight="1" x14ac:dyDescent="0.2">
      <c r="A9" s="139">
        <v>43252</v>
      </c>
      <c r="B9" s="137">
        <v>615</v>
      </c>
    </row>
    <row r="10" spans="1:65" ht="16.5" customHeight="1" x14ac:dyDescent="0.2">
      <c r="A10" s="139">
        <v>43282</v>
      </c>
      <c r="B10" s="137">
        <v>649</v>
      </c>
    </row>
    <row r="11" spans="1:65" ht="16.5" customHeight="1" x14ac:dyDescent="0.2">
      <c r="A11" s="139">
        <v>43313</v>
      </c>
      <c r="B11" s="137">
        <v>566</v>
      </c>
    </row>
    <row r="12" spans="1:65" ht="16.5" customHeight="1" x14ac:dyDescent="0.2">
      <c r="A12" s="139">
        <v>43344</v>
      </c>
      <c r="B12" s="137">
        <v>516</v>
      </c>
    </row>
    <row r="13" spans="1:65" ht="16.5" customHeight="1" x14ac:dyDescent="0.2">
      <c r="A13" s="139">
        <v>43374</v>
      </c>
      <c r="B13" s="137">
        <v>635</v>
      </c>
    </row>
    <row r="14" spans="1:65" ht="16.5" customHeight="1" x14ac:dyDescent="0.2">
      <c r="A14" s="139">
        <v>43405</v>
      </c>
      <c r="B14" s="137">
        <v>649</v>
      </c>
    </row>
    <row r="15" spans="1:65" ht="16.5" customHeight="1" x14ac:dyDescent="0.2">
      <c r="A15" s="139">
        <v>43435</v>
      </c>
      <c r="B15" s="137">
        <v>498</v>
      </c>
    </row>
    <row r="16" spans="1:65" ht="16.5" customHeight="1" x14ac:dyDescent="0.2">
      <c r="A16" s="139">
        <v>43466</v>
      </c>
      <c r="B16" s="137">
        <v>508</v>
      </c>
    </row>
    <row r="17" spans="1:2" ht="16.5" customHeight="1" x14ac:dyDescent="0.2">
      <c r="A17" s="139">
        <v>43497</v>
      </c>
      <c r="B17" s="137">
        <v>578</v>
      </c>
    </row>
    <row r="18" spans="1:2" ht="16.5" customHeight="1" x14ac:dyDescent="0.2">
      <c r="A18" s="139">
        <v>43525</v>
      </c>
      <c r="B18" s="137">
        <v>793</v>
      </c>
    </row>
    <row r="19" spans="1:2" ht="16.5" customHeight="1" x14ac:dyDescent="0.2">
      <c r="A19" s="139">
        <v>43556</v>
      </c>
      <c r="B19" s="137">
        <v>703</v>
      </c>
    </row>
    <row r="20" spans="1:2" ht="16.5" customHeight="1" x14ac:dyDescent="0.2">
      <c r="A20" s="139">
        <v>43586</v>
      </c>
      <c r="B20" s="137">
        <v>828</v>
      </c>
    </row>
    <row r="21" spans="1:2" ht="16.5" customHeight="1" x14ac:dyDescent="0.2">
      <c r="A21" s="139">
        <v>43617</v>
      </c>
      <c r="B21" s="137">
        <v>639</v>
      </c>
    </row>
    <row r="22" spans="1:2" ht="16.5" customHeight="1" x14ac:dyDescent="0.2">
      <c r="A22" s="139">
        <v>43647</v>
      </c>
      <c r="B22" s="137">
        <v>658</v>
      </c>
    </row>
    <row r="23" spans="1:2" ht="16.5" customHeight="1" x14ac:dyDescent="0.2">
      <c r="A23" s="139">
        <v>43678</v>
      </c>
      <c r="B23" s="137">
        <v>887</v>
      </c>
    </row>
    <row r="24" spans="1:2" ht="16.5" customHeight="1" x14ac:dyDescent="0.2">
      <c r="A24" s="139">
        <v>43709</v>
      </c>
      <c r="B24" s="137">
        <v>818</v>
      </c>
    </row>
    <row r="25" spans="1:2" ht="16.5" customHeight="1" x14ac:dyDescent="0.2">
      <c r="A25" s="139">
        <v>43739</v>
      </c>
      <c r="B25" s="137">
        <v>679</v>
      </c>
    </row>
    <row r="26" spans="1:2" ht="16.5" customHeight="1" x14ac:dyDescent="0.2">
      <c r="A26" s="139">
        <v>43770</v>
      </c>
      <c r="B26" s="137">
        <v>775</v>
      </c>
    </row>
    <row r="27" spans="1:2" ht="16.5" customHeight="1" x14ac:dyDescent="0.2">
      <c r="A27" s="139">
        <v>43800</v>
      </c>
      <c r="B27" s="137">
        <v>441</v>
      </c>
    </row>
    <row r="28" spans="1:2" ht="16.5" customHeight="1" x14ac:dyDescent="0.2">
      <c r="A28" s="139">
        <v>43831</v>
      </c>
      <c r="B28" s="137">
        <v>742</v>
      </c>
    </row>
    <row r="29" spans="1:2" ht="16.5" customHeight="1" x14ac:dyDescent="0.2">
      <c r="A29" s="139">
        <v>43862</v>
      </c>
      <c r="B29" s="137">
        <v>704</v>
      </c>
    </row>
    <row r="30" spans="1:2" ht="16.5" customHeight="1" x14ac:dyDescent="0.2">
      <c r="A30" s="139">
        <v>43891</v>
      </c>
      <c r="B30" s="137">
        <v>1204</v>
      </c>
    </row>
    <row r="31" spans="1:2" ht="16.5" customHeight="1" x14ac:dyDescent="0.2">
      <c r="A31" s="139">
        <v>43922</v>
      </c>
      <c r="B31" s="137">
        <v>703</v>
      </c>
    </row>
    <row r="32" spans="1:2" ht="16.5" customHeight="1" x14ac:dyDescent="0.2">
      <c r="A32" s="139">
        <v>43952</v>
      </c>
      <c r="B32" s="137">
        <v>645</v>
      </c>
    </row>
    <row r="33" spans="1:2" ht="16.5" customHeight="1" x14ac:dyDescent="0.2">
      <c r="A33" s="139">
        <v>43983</v>
      </c>
      <c r="B33" s="137">
        <v>629</v>
      </c>
    </row>
    <row r="34" spans="1:2" ht="16.5" customHeight="1" x14ac:dyDescent="0.2">
      <c r="A34" s="139">
        <v>44013</v>
      </c>
      <c r="B34" s="137">
        <v>625</v>
      </c>
    </row>
    <row r="35" spans="1:2" ht="16.5" customHeight="1" x14ac:dyDescent="0.2">
      <c r="A35" s="139">
        <v>44044</v>
      </c>
      <c r="B35" s="137">
        <v>647</v>
      </c>
    </row>
    <row r="36" spans="1:2" ht="16.5" customHeight="1" x14ac:dyDescent="0.2">
      <c r="A36" s="139">
        <v>44075</v>
      </c>
      <c r="B36" s="137">
        <v>653</v>
      </c>
    </row>
    <row r="37" spans="1:2" ht="16.5" customHeight="1" x14ac:dyDescent="0.2">
      <c r="A37" s="139">
        <v>44105</v>
      </c>
      <c r="B37" s="137">
        <v>719</v>
      </c>
    </row>
    <row r="38" spans="1:2" ht="16.5" customHeight="1" x14ac:dyDescent="0.2">
      <c r="A38" s="139">
        <v>44136</v>
      </c>
      <c r="B38" s="137">
        <v>720</v>
      </c>
    </row>
    <row r="39" spans="1:2" ht="16.5" customHeight="1" x14ac:dyDescent="0.2">
      <c r="A39" s="139">
        <v>44166</v>
      </c>
      <c r="B39" s="137">
        <v>499</v>
      </c>
    </row>
    <row r="40" spans="1:2" ht="16.5" customHeight="1" x14ac:dyDescent="0.2">
      <c r="A40" s="139">
        <v>44197</v>
      </c>
      <c r="B40" s="137">
        <v>516</v>
      </c>
    </row>
    <row r="41" spans="1:2" ht="16.5" customHeight="1" x14ac:dyDescent="0.2">
      <c r="A41" s="139">
        <v>44228</v>
      </c>
      <c r="B41" s="137">
        <v>962</v>
      </c>
    </row>
    <row r="42" spans="1:2" ht="16.5" customHeight="1" x14ac:dyDescent="0.2">
      <c r="A42" s="139">
        <v>44256</v>
      </c>
      <c r="B42" s="137">
        <v>1084</v>
      </c>
    </row>
    <row r="43" spans="1:2" ht="16.5" customHeight="1" x14ac:dyDescent="0.2">
      <c r="A43" s="139">
        <v>44287</v>
      </c>
      <c r="B43" s="137">
        <v>816</v>
      </c>
    </row>
    <row r="44" spans="1:2" ht="16.5" customHeight="1" x14ac:dyDescent="0.2">
      <c r="A44" s="139">
        <v>44317</v>
      </c>
      <c r="B44" s="137">
        <v>819</v>
      </c>
    </row>
    <row r="45" spans="1:2" ht="16.5" customHeight="1" x14ac:dyDescent="0.2">
      <c r="A45" s="139">
        <v>44348</v>
      </c>
      <c r="B45" s="137">
        <v>899</v>
      </c>
    </row>
    <row r="46" spans="1:2" ht="16.5" customHeight="1" x14ac:dyDescent="0.2">
      <c r="A46" s="139">
        <v>44378</v>
      </c>
      <c r="B46" s="137">
        <v>778</v>
      </c>
    </row>
    <row r="47" spans="1:2" ht="16.5" customHeight="1" x14ac:dyDescent="0.2">
      <c r="A47" s="139">
        <v>44409</v>
      </c>
      <c r="B47" s="137">
        <v>656</v>
      </c>
    </row>
    <row r="48" spans="1:2" ht="16.5" customHeight="1" x14ac:dyDescent="0.2">
      <c r="A48" s="139">
        <v>44440</v>
      </c>
      <c r="B48" s="137">
        <v>770</v>
      </c>
    </row>
    <row r="49" spans="1:2" ht="16.5" customHeight="1" x14ac:dyDescent="0.2">
      <c r="A49" s="139">
        <v>44470</v>
      </c>
      <c r="B49" s="137">
        <v>726</v>
      </c>
    </row>
    <row r="50" spans="1:2" ht="16.5" customHeight="1" x14ac:dyDescent="0.2">
      <c r="A50" s="139">
        <v>44501</v>
      </c>
      <c r="B50" s="137">
        <v>906</v>
      </c>
    </row>
    <row r="51" spans="1:2" ht="16.5" customHeight="1" x14ac:dyDescent="0.2">
      <c r="A51" s="139">
        <v>44531</v>
      </c>
      <c r="B51" s="137">
        <v>721</v>
      </c>
    </row>
    <row r="52" spans="1:2" ht="16.5" customHeight="1" x14ac:dyDescent="0.2">
      <c r="A52" s="139">
        <v>44562</v>
      </c>
      <c r="B52" s="137">
        <v>773</v>
      </c>
    </row>
    <row r="53" spans="1:2" ht="16.5" customHeight="1" x14ac:dyDescent="0.2">
      <c r="A53" s="139">
        <v>44593</v>
      </c>
      <c r="B53" s="137">
        <v>1096</v>
      </c>
    </row>
    <row r="54" spans="1:2" ht="16.5" customHeight="1" x14ac:dyDescent="0.2">
      <c r="A54" s="139">
        <v>44621</v>
      </c>
      <c r="B54" s="137">
        <v>1169</v>
      </c>
    </row>
    <row r="55" spans="1:2" ht="16.5" customHeight="1" x14ac:dyDescent="0.2">
      <c r="A55" s="139">
        <v>44652</v>
      </c>
      <c r="B55" s="137">
        <v>718</v>
      </c>
    </row>
    <row r="56" spans="1:2" ht="16.5" customHeight="1" x14ac:dyDescent="0.2">
      <c r="A56" s="139">
        <v>44682</v>
      </c>
      <c r="B56" s="137">
        <v>898</v>
      </c>
    </row>
    <row r="57" spans="1:2" ht="16.5" customHeight="1" x14ac:dyDescent="0.2">
      <c r="A57" s="139">
        <v>44713</v>
      </c>
      <c r="B57" s="137">
        <v>901</v>
      </c>
    </row>
    <row r="58" spans="1:2" ht="16.5" customHeight="1" x14ac:dyDescent="0.2">
      <c r="A58" s="139">
        <v>44743</v>
      </c>
      <c r="B58" s="137">
        <v>620</v>
      </c>
    </row>
    <row r="59" spans="1:2" ht="16.5" customHeight="1" x14ac:dyDescent="0.2">
      <c r="A59" s="139">
        <v>44774</v>
      </c>
      <c r="B59" s="137">
        <v>556</v>
      </c>
    </row>
    <row r="60" spans="1:2" ht="16.5" customHeight="1" x14ac:dyDescent="0.2">
      <c r="A60" s="139">
        <v>44805</v>
      </c>
      <c r="B60" s="137">
        <v>647</v>
      </c>
    </row>
    <row r="61" spans="1:2" ht="16.5" customHeight="1" x14ac:dyDescent="0.2">
      <c r="A61" s="139">
        <v>44835</v>
      </c>
      <c r="B61" s="137">
        <v>573</v>
      </c>
    </row>
    <row r="62" spans="1:2" ht="16.5" customHeight="1" x14ac:dyDescent="0.2">
      <c r="A62" s="139">
        <v>44866</v>
      </c>
      <c r="B62" s="137">
        <v>418</v>
      </c>
    </row>
    <row r="63" spans="1:2" ht="16.5" customHeight="1" x14ac:dyDescent="0.2">
      <c r="A63" s="139">
        <v>44896</v>
      </c>
      <c r="B63" s="137">
        <v>303</v>
      </c>
    </row>
    <row r="64" spans="1:2" ht="16.5" customHeight="1" x14ac:dyDescent="0.2">
      <c r="A64" s="139">
        <v>44927</v>
      </c>
      <c r="B64" s="137">
        <v>323</v>
      </c>
    </row>
    <row r="65" spans="1:2" ht="16.5" customHeight="1" x14ac:dyDescent="0.2">
      <c r="A65" s="139">
        <v>44958</v>
      </c>
      <c r="B65" s="137">
        <v>306</v>
      </c>
    </row>
    <row r="66" spans="1:2" ht="16.5" customHeight="1" x14ac:dyDescent="0.2">
      <c r="A66" s="139">
        <v>44986</v>
      </c>
      <c r="B66" s="137">
        <v>393</v>
      </c>
    </row>
    <row r="67" spans="1:2" ht="16.5" customHeight="1" x14ac:dyDescent="0.2">
      <c r="A67" s="139">
        <v>45017</v>
      </c>
      <c r="B67" s="137">
        <v>242</v>
      </c>
    </row>
    <row r="68" spans="1:2" ht="16.5" customHeight="1" x14ac:dyDescent="0.2">
      <c r="A68" s="139">
        <v>45047</v>
      </c>
      <c r="B68" s="137">
        <v>269</v>
      </c>
    </row>
    <row r="69" spans="1:2" ht="16.5" customHeight="1" x14ac:dyDescent="0.2">
      <c r="A69" s="139">
        <v>45078</v>
      </c>
      <c r="B69" s="137">
        <v>302</v>
      </c>
    </row>
    <row r="70" spans="1:2" ht="16.5" customHeight="1" x14ac:dyDescent="0.2">
      <c r="A70" s="139">
        <v>45108</v>
      </c>
      <c r="B70" s="137">
        <v>220</v>
      </c>
    </row>
    <row r="71" spans="1:2" ht="16.5" customHeight="1" x14ac:dyDescent="0.2">
      <c r="A71" s="139">
        <v>45139</v>
      </c>
      <c r="B71" s="137">
        <v>220</v>
      </c>
    </row>
    <row r="72" spans="1:2" ht="16.5" customHeight="1" x14ac:dyDescent="0.2">
      <c r="A72" s="139">
        <v>45170</v>
      </c>
      <c r="B72" s="137">
        <v>228</v>
      </c>
    </row>
    <row r="73" spans="1:2" ht="16.5" customHeight="1" x14ac:dyDescent="0.2">
      <c r="A73" s="139">
        <v>45200</v>
      </c>
      <c r="B73" s="137">
        <v>260</v>
      </c>
    </row>
    <row r="74" spans="1:2" ht="16.5" customHeight="1" x14ac:dyDescent="0.2">
      <c r="A74" s="139">
        <v>45231</v>
      </c>
      <c r="B74" s="137">
        <v>236</v>
      </c>
    </row>
    <row r="75" spans="1:2" ht="16.5" customHeight="1" x14ac:dyDescent="0.2">
      <c r="A75" s="139">
        <v>45261</v>
      </c>
      <c r="B75" s="137">
        <v>190</v>
      </c>
    </row>
    <row r="76" spans="1:2" ht="16.5" customHeight="1" x14ac:dyDescent="0.2">
      <c r="A76" s="139">
        <v>45292</v>
      </c>
      <c r="B76" s="137">
        <v>137</v>
      </c>
    </row>
    <row r="77" spans="1:2" ht="16.5" customHeight="1" x14ac:dyDescent="0.2">
      <c r="A77" s="139">
        <v>45323</v>
      </c>
      <c r="B77" s="137">
        <v>153</v>
      </c>
    </row>
    <row r="78" spans="1:2" ht="16.5" customHeight="1" x14ac:dyDescent="0.2">
      <c r="A78" s="139">
        <v>45352</v>
      </c>
      <c r="B78" s="137">
        <v>179</v>
      </c>
    </row>
    <row r="79" spans="1:2" ht="16.5" customHeight="1" x14ac:dyDescent="0.2">
      <c r="A79" s="139">
        <v>45383</v>
      </c>
      <c r="B79" s="137">
        <v>213</v>
      </c>
    </row>
    <row r="80" spans="1:2" ht="16.5" customHeight="1" x14ac:dyDescent="0.2">
      <c r="A80" s="139">
        <v>45413</v>
      </c>
    </row>
    <row r="81" spans="1:1" ht="16.5" customHeight="1" x14ac:dyDescent="0.2">
      <c r="A81" s="139">
        <v>45444</v>
      </c>
    </row>
    <row r="82" spans="1:1" ht="16.5" customHeight="1" x14ac:dyDescent="0.2">
      <c r="A82" s="139">
        <v>45474</v>
      </c>
    </row>
    <row r="83" spans="1:1" ht="16.5" customHeight="1" x14ac:dyDescent="0.2">
      <c r="A83" s="139">
        <v>45505</v>
      </c>
    </row>
    <row r="84" spans="1:1" ht="16.5" customHeight="1" x14ac:dyDescent="0.2">
      <c r="A84" s="139">
        <v>45536</v>
      </c>
    </row>
    <row r="85" spans="1:1" ht="16.5" customHeight="1" x14ac:dyDescent="0.2">
      <c r="A85" s="139">
        <v>45566</v>
      </c>
    </row>
    <row r="86" spans="1:1" ht="16.5" customHeight="1" x14ac:dyDescent="0.2">
      <c r="A86" s="139">
        <v>45597</v>
      </c>
    </row>
    <row r="87" spans="1:1" ht="16.5" customHeight="1" x14ac:dyDescent="0.2">
      <c r="A87" s="139">
        <v>45627</v>
      </c>
    </row>
  </sheetData>
  <hyperlinks>
    <hyperlink ref="A2" location="Indhold!A1" display="Retur til forside"/>
  </hyperlinks>
  <pageMargins left="0.75" right="0.75" top="0.75" bottom="0.5" header="0.5" footer="0.75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83"/>
  <sheetViews>
    <sheetView zoomScale="60" zoomScaleNormal="60" workbookViewId="0">
      <selection activeCell="A2" sqref="A2"/>
    </sheetView>
  </sheetViews>
  <sheetFormatPr defaultColWidth="9.140625" defaultRowHeight="16.5" customHeight="1" x14ac:dyDescent="0.2"/>
  <cols>
    <col min="1" max="1" width="20.7109375" style="22" customWidth="1"/>
    <col min="2" max="57" width="9.140625" style="22" customWidth="1"/>
    <col min="58" max="16384" width="9.140625" style="22"/>
  </cols>
  <sheetData>
    <row r="1" spans="1:2" s="23" customFormat="1" ht="36.75" customHeight="1" x14ac:dyDescent="0.25">
      <c r="A1" s="25" t="s">
        <v>1113</v>
      </c>
      <c r="B1" s="28" t="s">
        <v>1114</v>
      </c>
    </row>
    <row r="2" spans="1:2" s="23" customFormat="1" ht="36.75" customHeight="1" x14ac:dyDescent="0.25">
      <c r="A2" s="17" t="s">
        <v>110</v>
      </c>
    </row>
    <row r="4" spans="1:2" ht="16.5" customHeight="1" x14ac:dyDescent="0.2">
      <c r="A4" s="22" t="s">
        <v>826</v>
      </c>
      <c r="B4" s="22">
        <v>100</v>
      </c>
    </row>
    <row r="5" spans="1:2" ht="16.5" customHeight="1" x14ac:dyDescent="0.2">
      <c r="A5" s="22" t="s">
        <v>827</v>
      </c>
      <c r="B5" s="22">
        <v>98.419156514668899</v>
      </c>
    </row>
    <row r="6" spans="1:2" ht="16.5" customHeight="1" x14ac:dyDescent="0.2">
      <c r="A6" s="22" t="s">
        <v>828</v>
      </c>
      <c r="B6" s="22">
        <v>97.266876726133219</v>
      </c>
    </row>
    <row r="7" spans="1:2" ht="16.5" customHeight="1" x14ac:dyDescent="0.2">
      <c r="A7" s="22" t="s">
        <v>829</v>
      </c>
      <c r="B7" s="22">
        <v>88.077927616557034</v>
      </c>
    </row>
    <row r="8" spans="1:2" ht="16.5" customHeight="1" x14ac:dyDescent="0.2">
      <c r="A8" s="22" t="s">
        <v>830</v>
      </c>
      <c r="B8" s="22">
        <v>87.649917701057717</v>
      </c>
    </row>
    <row r="9" spans="1:2" ht="16.5" customHeight="1" x14ac:dyDescent="0.2">
      <c r="A9" s="22" t="s">
        <v>831</v>
      </c>
      <c r="B9" s="22">
        <v>92.056276185408421</v>
      </c>
    </row>
    <row r="10" spans="1:2" ht="16.5" customHeight="1" x14ac:dyDescent="0.2">
      <c r="A10" s="22" t="s">
        <v>832</v>
      </c>
      <c r="B10" s="22">
        <v>98.417335487431956</v>
      </c>
    </row>
    <row r="11" spans="1:2" ht="16.5" customHeight="1" x14ac:dyDescent="0.2">
      <c r="A11" s="22" t="s">
        <v>833</v>
      </c>
      <c r="B11" s="22">
        <v>101.17201235970623</v>
      </c>
    </row>
    <row r="12" spans="1:2" ht="16.5" customHeight="1" x14ac:dyDescent="0.2">
      <c r="A12" s="22" t="s">
        <v>834</v>
      </c>
      <c r="B12" s="22">
        <v>101.83867839861223</v>
      </c>
    </row>
    <row r="13" spans="1:2" ht="16.5" customHeight="1" x14ac:dyDescent="0.2">
      <c r="A13" s="22" t="s">
        <v>835</v>
      </c>
      <c r="B13" s="22">
        <v>103.07897846412067</v>
      </c>
    </row>
    <row r="14" spans="1:2" ht="16.5" customHeight="1" x14ac:dyDescent="0.2">
      <c r="A14" s="22" t="s">
        <v>836</v>
      </c>
      <c r="B14" s="22">
        <v>102.29046351419152</v>
      </c>
    </row>
    <row r="15" spans="1:2" ht="16.5" customHeight="1" x14ac:dyDescent="0.2">
      <c r="A15" s="22" t="s">
        <v>837</v>
      </c>
      <c r="B15" s="22">
        <v>100.14154122528353</v>
      </c>
    </row>
    <row r="16" spans="1:2" ht="16.5" customHeight="1" x14ac:dyDescent="0.2">
      <c r="A16" s="22" t="s">
        <v>838</v>
      </c>
      <c r="B16" s="22">
        <v>95.524329411644217</v>
      </c>
    </row>
    <row r="17" spans="1:2" ht="16.5" customHeight="1" x14ac:dyDescent="0.2">
      <c r="A17" s="22" t="s">
        <v>839</v>
      </c>
      <c r="B17" s="22">
        <v>91.888183115706795</v>
      </c>
    </row>
    <row r="18" spans="1:2" ht="16.5" customHeight="1" x14ac:dyDescent="0.2">
      <c r="A18" s="22" t="s">
        <v>840</v>
      </c>
      <c r="B18" s="22">
        <v>88.542285847029163</v>
      </c>
    </row>
    <row r="19" spans="1:2" ht="16.5" customHeight="1" x14ac:dyDescent="0.2">
      <c r="A19" s="22" t="s">
        <v>841</v>
      </c>
      <c r="B19" s="22">
        <v>81.691320446280841</v>
      </c>
    </row>
    <row r="20" spans="1:2" ht="16.5" customHeight="1" x14ac:dyDescent="0.2">
      <c r="A20" s="22" t="s">
        <v>842</v>
      </c>
      <c r="B20" s="22">
        <v>79.776688130772371</v>
      </c>
    </row>
    <row r="21" spans="1:2" ht="16.5" customHeight="1" x14ac:dyDescent="0.2">
      <c r="A21" s="22" t="s">
        <v>843</v>
      </c>
      <c r="B21" s="22">
        <v>73.470230041924751</v>
      </c>
    </row>
    <row r="22" spans="1:2" ht="16.5" customHeight="1" x14ac:dyDescent="0.2">
      <c r="A22" s="22" t="s">
        <v>844</v>
      </c>
      <c r="B22" s="22">
        <v>78.923603619959451</v>
      </c>
    </row>
    <row r="23" spans="1:2" ht="16.5" customHeight="1" x14ac:dyDescent="0.2">
      <c r="A23" s="22" t="s">
        <v>845</v>
      </c>
      <c r="B23" s="22">
        <v>76.01963636692399</v>
      </c>
    </row>
    <row r="24" spans="1:2" ht="16.5" customHeight="1" x14ac:dyDescent="0.2">
      <c r="A24" s="22" t="s">
        <v>846</v>
      </c>
      <c r="B24" s="22">
        <v>76.770195841325105</v>
      </c>
    </row>
    <row r="25" spans="1:2" ht="16.5" customHeight="1" x14ac:dyDescent="0.2">
      <c r="A25" s="22" t="s">
        <v>847</v>
      </c>
      <c r="B25" s="22">
        <v>72.687498123847234</v>
      </c>
    </row>
    <row r="26" spans="1:2" ht="16.5" customHeight="1" x14ac:dyDescent="0.2">
      <c r="A26" s="22" t="s">
        <v>848</v>
      </c>
      <c r="B26" s="22">
        <v>74.722287104235008</v>
      </c>
    </row>
    <row r="27" spans="1:2" ht="16.5" customHeight="1" x14ac:dyDescent="0.2">
      <c r="A27" s="22" t="s">
        <v>849</v>
      </c>
      <c r="B27" s="22">
        <v>76.435890002871389</v>
      </c>
    </row>
    <row r="28" spans="1:2" ht="16.5" customHeight="1" x14ac:dyDescent="0.2">
      <c r="A28" s="22" t="s">
        <v>850</v>
      </c>
      <c r="B28" s="22">
        <v>78.72088645763354</v>
      </c>
    </row>
    <row r="29" spans="1:2" ht="16.5" customHeight="1" x14ac:dyDescent="0.2">
      <c r="A29" s="22" t="s">
        <v>851</v>
      </c>
      <c r="B29" s="22">
        <v>80.079579223974861</v>
      </c>
    </row>
    <row r="30" spans="1:2" ht="16.5" customHeight="1" x14ac:dyDescent="0.2">
      <c r="A30" s="22" t="s">
        <v>852</v>
      </c>
      <c r="B30" s="22">
        <v>80.258922538952817</v>
      </c>
    </row>
    <row r="31" spans="1:2" ht="16.5" customHeight="1" x14ac:dyDescent="0.2">
      <c r="A31" s="22" t="s">
        <v>853</v>
      </c>
      <c r="B31" s="22">
        <v>83.040256088057504</v>
      </c>
    </row>
    <row r="32" spans="1:2" ht="16.5" customHeight="1" x14ac:dyDescent="0.2">
      <c r="A32" s="22" t="s">
        <v>854</v>
      </c>
      <c r="B32" s="22">
        <v>75.732366226872585</v>
      </c>
    </row>
    <row r="33" spans="1:2" ht="16.5" customHeight="1" x14ac:dyDescent="0.2">
      <c r="A33" s="22" t="s">
        <v>855</v>
      </c>
      <c r="B33" s="22">
        <v>77.726102210363692</v>
      </c>
    </row>
    <row r="34" spans="1:2" ht="16.5" customHeight="1" x14ac:dyDescent="0.2">
      <c r="A34" s="22" t="s">
        <v>856</v>
      </c>
      <c r="B34" s="22">
        <v>76.230623123182426</v>
      </c>
    </row>
    <row r="35" spans="1:2" ht="16.5" customHeight="1" x14ac:dyDescent="0.2">
      <c r="A35" s="22" t="s">
        <v>857</v>
      </c>
      <c r="B35" s="22">
        <v>81.787823994720227</v>
      </c>
    </row>
    <row r="36" spans="1:2" ht="16.5" customHeight="1" x14ac:dyDescent="0.2">
      <c r="A36" s="22" t="s">
        <v>858</v>
      </c>
      <c r="B36" s="22">
        <v>82.766097182795022</v>
      </c>
    </row>
    <row r="37" spans="1:2" ht="16.5" customHeight="1" x14ac:dyDescent="0.2">
      <c r="A37" s="22" t="s">
        <v>859</v>
      </c>
      <c r="B37" s="22">
        <v>88.041965524664519</v>
      </c>
    </row>
    <row r="38" spans="1:2" ht="16.5" customHeight="1" x14ac:dyDescent="0.2">
      <c r="A38" s="22" t="s">
        <v>860</v>
      </c>
      <c r="B38" s="22">
        <v>90.485314236214904</v>
      </c>
    </row>
    <row r="39" spans="1:2" ht="16.5" customHeight="1" x14ac:dyDescent="0.2">
      <c r="A39" s="22" t="s">
        <v>861</v>
      </c>
      <c r="B39" s="22">
        <v>92.355174569514844</v>
      </c>
    </row>
    <row r="40" spans="1:2" ht="16.5" customHeight="1" x14ac:dyDescent="0.2">
      <c r="A40" s="22" t="s">
        <v>862</v>
      </c>
      <c r="B40" s="22">
        <v>88.256291510082818</v>
      </c>
    </row>
    <row r="41" spans="1:2" ht="16.5" customHeight="1" x14ac:dyDescent="0.2">
      <c r="A41" s="22" t="s">
        <v>863</v>
      </c>
      <c r="B41" s="22">
        <v>87.031663824571837</v>
      </c>
    </row>
    <row r="42" spans="1:2" ht="16.5" customHeight="1" x14ac:dyDescent="0.2">
      <c r="A42" s="22" t="s">
        <v>864</v>
      </c>
      <c r="B42" s="22">
        <v>86.367936884975975</v>
      </c>
    </row>
    <row r="43" spans="1:2" ht="16.5" customHeight="1" x14ac:dyDescent="0.2">
      <c r="A43" s="22" t="s">
        <v>865</v>
      </c>
      <c r="B43" s="22">
        <v>87.832528224687806</v>
      </c>
    </row>
    <row r="44" spans="1:2" ht="16.5" customHeight="1" x14ac:dyDescent="0.2">
      <c r="A44" s="22" t="s">
        <v>866</v>
      </c>
      <c r="B44" s="22">
        <v>89.500210072605796</v>
      </c>
    </row>
    <row r="45" spans="1:2" ht="16.5" customHeight="1" x14ac:dyDescent="0.2">
      <c r="A45" s="22" t="s">
        <v>867</v>
      </c>
      <c r="B45" s="22">
        <v>91.645042743024476</v>
      </c>
    </row>
    <row r="46" spans="1:2" ht="16.5" customHeight="1" x14ac:dyDescent="0.2">
      <c r="A46" s="22" t="s">
        <v>868</v>
      </c>
      <c r="B46" s="22">
        <v>92.456235208642667</v>
      </c>
    </row>
    <row r="47" spans="1:2" ht="16.5" customHeight="1" x14ac:dyDescent="0.2">
      <c r="A47" s="22" t="s">
        <v>869</v>
      </c>
      <c r="B47" s="22">
        <v>96.19776399662986</v>
      </c>
    </row>
    <row r="48" spans="1:2" ht="16.5" customHeight="1" x14ac:dyDescent="0.2">
      <c r="A48" s="22" t="s">
        <v>870</v>
      </c>
      <c r="B48" s="22">
        <v>94.462046423195744</v>
      </c>
    </row>
    <row r="49" spans="1:2" ht="16.5" customHeight="1" x14ac:dyDescent="0.2">
      <c r="A49" s="22" t="s">
        <v>871</v>
      </c>
      <c r="B49" s="22">
        <v>93.567265740485965</v>
      </c>
    </row>
    <row r="50" spans="1:2" ht="16.5" customHeight="1" x14ac:dyDescent="0.2">
      <c r="A50" s="22" t="s">
        <v>872</v>
      </c>
      <c r="B50" s="22">
        <v>91.247028305771622</v>
      </c>
    </row>
    <row r="51" spans="1:2" ht="16.5" customHeight="1" x14ac:dyDescent="0.2">
      <c r="A51" s="22" t="s">
        <v>873</v>
      </c>
      <c r="B51" s="22">
        <v>89.922042735166656</v>
      </c>
    </row>
    <row r="52" spans="1:2" ht="16.5" customHeight="1" x14ac:dyDescent="0.2">
      <c r="A52" s="22" t="s">
        <v>874</v>
      </c>
      <c r="B52" s="22">
        <v>92.35422661863079</v>
      </c>
    </row>
    <row r="53" spans="1:2" ht="16.5" customHeight="1" x14ac:dyDescent="0.2">
      <c r="A53" s="22" t="s">
        <v>875</v>
      </c>
      <c r="B53" s="22">
        <v>92.563327053857279</v>
      </c>
    </row>
    <row r="54" spans="1:2" ht="16.5" customHeight="1" x14ac:dyDescent="0.2">
      <c r="A54" s="22" t="s">
        <v>876</v>
      </c>
      <c r="B54" s="22">
        <v>94.555072694601336</v>
      </c>
    </row>
    <row r="55" spans="1:2" ht="16.5" customHeight="1" x14ac:dyDescent="0.2">
      <c r="A55" s="22" t="s">
        <v>877</v>
      </c>
      <c r="B55" s="22">
        <v>92.738839945158276</v>
      </c>
    </row>
    <row r="56" spans="1:2" ht="16.5" customHeight="1" x14ac:dyDescent="0.2">
      <c r="A56" s="22" t="s">
        <v>878</v>
      </c>
      <c r="B56" s="22">
        <v>93.887440136078865</v>
      </c>
    </row>
    <row r="57" spans="1:2" ht="16.5" customHeight="1" x14ac:dyDescent="0.2">
      <c r="A57" s="22" t="s">
        <v>879</v>
      </c>
      <c r="B57" s="22">
        <v>96.095256988094775</v>
      </c>
    </row>
    <row r="58" spans="1:2" ht="16.5" customHeight="1" x14ac:dyDescent="0.2">
      <c r="A58" s="22" t="s">
        <v>880</v>
      </c>
      <c r="B58" s="22">
        <v>98.809704173113104</v>
      </c>
    </row>
    <row r="59" spans="1:2" ht="16.5" customHeight="1" x14ac:dyDescent="0.2">
      <c r="A59" s="22" t="s">
        <v>881</v>
      </c>
      <c r="B59" s="22">
        <v>100.28820989841807</v>
      </c>
    </row>
    <row r="60" spans="1:2" ht="16.5" customHeight="1" x14ac:dyDescent="0.2">
      <c r="A60" s="22" t="s">
        <v>882</v>
      </c>
      <c r="B60" s="22">
        <v>102.40242625375902</v>
      </c>
    </row>
    <row r="61" spans="1:2" ht="16.5" customHeight="1" x14ac:dyDescent="0.2">
      <c r="A61" s="22" t="s">
        <v>883</v>
      </c>
      <c r="B61" s="22">
        <v>103.38075396543607</v>
      </c>
    </row>
    <row r="62" spans="1:2" ht="16.5" customHeight="1" x14ac:dyDescent="0.2">
      <c r="A62" s="22" t="s">
        <v>884</v>
      </c>
      <c r="B62" s="22">
        <v>107.82691799237499</v>
      </c>
    </row>
    <row r="63" spans="1:2" ht="16.5" customHeight="1" x14ac:dyDescent="0.2">
      <c r="A63" s="22" t="s">
        <v>885</v>
      </c>
      <c r="B63" s="22">
        <v>108.64776262697721</v>
      </c>
    </row>
    <row r="64" spans="1:2" ht="16.5" customHeight="1" x14ac:dyDescent="0.2">
      <c r="A64" s="22" t="s">
        <v>886</v>
      </c>
      <c r="B64" s="22">
        <v>111.24936627668411</v>
      </c>
    </row>
    <row r="65" spans="1:2" ht="16.5" customHeight="1" x14ac:dyDescent="0.2">
      <c r="A65" s="22" t="s">
        <v>887</v>
      </c>
      <c r="B65" s="22">
        <v>114.08760042353747</v>
      </c>
    </row>
    <row r="66" spans="1:2" ht="16.5" customHeight="1" x14ac:dyDescent="0.2">
      <c r="A66" s="22" t="s">
        <v>888</v>
      </c>
      <c r="B66" s="22">
        <v>119.75167905329513</v>
      </c>
    </row>
    <row r="67" spans="1:2" ht="16.5" customHeight="1" x14ac:dyDescent="0.2">
      <c r="A67" s="22" t="s">
        <v>889</v>
      </c>
      <c r="B67" s="22">
        <v>123.15606847763409</v>
      </c>
    </row>
    <row r="68" spans="1:2" ht="16.5" customHeight="1" x14ac:dyDescent="0.2">
      <c r="A68" s="22" t="s">
        <v>890</v>
      </c>
      <c r="B68" s="22">
        <v>124.25838625084886</v>
      </c>
    </row>
    <row r="69" spans="1:2" ht="16.5" customHeight="1" x14ac:dyDescent="0.2">
      <c r="A69" s="22" t="s">
        <v>891</v>
      </c>
      <c r="B69" s="22">
        <v>119.20885643861318</v>
      </c>
    </row>
    <row r="70" spans="1:2" ht="16.5" customHeight="1" x14ac:dyDescent="0.2">
      <c r="A70" s="22" t="s">
        <v>892</v>
      </c>
      <c r="B70" s="22">
        <v>118.41551656257228</v>
      </c>
    </row>
    <row r="71" spans="1:2" ht="16.5" customHeight="1" x14ac:dyDescent="0.2">
      <c r="A71" s="22" t="s">
        <v>893</v>
      </c>
      <c r="B71" s="22">
        <v>117.37071659915041</v>
      </c>
    </row>
    <row r="72" spans="1:2" ht="16.5" customHeight="1" x14ac:dyDescent="0.2">
      <c r="A72" s="22" t="s">
        <v>894</v>
      </c>
      <c r="B72" s="22">
        <v>118.62700580349642</v>
      </c>
    </row>
    <row r="73" spans="1:2" ht="16.5" customHeight="1" x14ac:dyDescent="0.2">
      <c r="A73" s="22" t="s">
        <v>895</v>
      </c>
      <c r="B73" s="22">
        <v>119.79529751785837</v>
      </c>
    </row>
    <row r="74" spans="1:2" ht="16.5" customHeight="1" x14ac:dyDescent="0.2">
      <c r="A74" s="22" t="s">
        <v>896</v>
      </c>
      <c r="B74" s="22">
        <v>115.60004050277269</v>
      </c>
    </row>
    <row r="75" spans="1:2" ht="16.5" customHeight="1" x14ac:dyDescent="0.2">
      <c r="A75" s="22" t="s">
        <v>897</v>
      </c>
      <c r="B75" s="22">
        <v>115.07531180199111</v>
      </c>
    </row>
    <row r="76" spans="1:2" ht="16.5" customHeight="1" x14ac:dyDescent="0.2">
      <c r="A76" s="22" t="s">
        <v>898</v>
      </c>
      <c r="B76" s="22">
        <v>113.90347847173375</v>
      </c>
    </row>
    <row r="77" spans="1:2" ht="16.5" customHeight="1" x14ac:dyDescent="0.2">
      <c r="A77" s="22" t="s">
        <v>899</v>
      </c>
      <c r="B77" s="22">
        <v>117.46868948943101</v>
      </c>
    </row>
    <row r="78" spans="1:2" ht="16.5" customHeight="1" x14ac:dyDescent="0.2">
      <c r="A78" s="22" t="s">
        <v>900</v>
      </c>
      <c r="B78" s="22">
        <v>117.62292667065175</v>
      </c>
    </row>
    <row r="79" spans="1:2" ht="16.5" customHeight="1" x14ac:dyDescent="0.2">
      <c r="A79" s="22" t="s">
        <v>901</v>
      </c>
      <c r="B79" s="22">
        <v>122.11887322278723</v>
      </c>
    </row>
    <row r="80" spans="1:2" ht="16.5" customHeight="1" x14ac:dyDescent="0.2">
      <c r="A80" s="22" t="s">
        <v>902</v>
      </c>
      <c r="B80" s="22">
        <v>120.61725651757126</v>
      </c>
    </row>
    <row r="81" spans="1:2" ht="16.5" customHeight="1" x14ac:dyDescent="0.2">
      <c r="A81" s="22" t="s">
        <v>903</v>
      </c>
      <c r="B81" s="22">
        <v>122.77644288556996</v>
      </c>
    </row>
    <row r="82" spans="1:2" ht="16.5" customHeight="1" x14ac:dyDescent="0.2">
      <c r="A82" s="22" t="s">
        <v>904</v>
      </c>
      <c r="B82" s="22">
        <v>116.67524219542919</v>
      </c>
    </row>
    <row r="83" spans="1:2" ht="16.5" customHeight="1" x14ac:dyDescent="0.2">
      <c r="A83" s="22" t="s">
        <v>905</v>
      </c>
      <c r="B83" s="22">
        <v>118.33022980645353</v>
      </c>
    </row>
    <row r="84" spans="1:2" ht="16.5" customHeight="1" x14ac:dyDescent="0.2">
      <c r="A84" s="22" t="s">
        <v>906</v>
      </c>
      <c r="B84" s="22">
        <v>119.13361648457779</v>
      </c>
    </row>
    <row r="85" spans="1:2" ht="16.5" customHeight="1" x14ac:dyDescent="0.2">
      <c r="A85" s="22" t="s">
        <v>907</v>
      </c>
      <c r="B85" s="22">
        <v>120.85436636806386</v>
      </c>
    </row>
    <row r="86" spans="1:2" ht="16.5" customHeight="1" x14ac:dyDescent="0.2">
      <c r="A86" s="22" t="s">
        <v>908</v>
      </c>
      <c r="B86" s="22">
        <v>121.43091216211425</v>
      </c>
    </row>
    <row r="87" spans="1:2" ht="16.5" customHeight="1" x14ac:dyDescent="0.2">
      <c r="A87" s="22" t="s">
        <v>909</v>
      </c>
      <c r="B87" s="22">
        <v>122.30751392933858</v>
      </c>
    </row>
    <row r="88" spans="1:2" ht="16.5" customHeight="1" x14ac:dyDescent="0.2">
      <c r="A88" s="22" t="s">
        <v>910</v>
      </c>
      <c r="B88" s="22">
        <v>117.96033629242298</v>
      </c>
    </row>
    <row r="89" spans="1:2" ht="16.5" customHeight="1" x14ac:dyDescent="0.2">
      <c r="A89" s="22" t="s">
        <v>911</v>
      </c>
      <c r="B89" s="22">
        <v>120.02164564657841</v>
      </c>
    </row>
    <row r="90" spans="1:2" ht="16.5" customHeight="1" x14ac:dyDescent="0.2">
      <c r="A90" s="22" t="s">
        <v>912</v>
      </c>
      <c r="B90" s="22">
        <v>117.27601059586841</v>
      </c>
    </row>
    <row r="91" spans="1:2" ht="16.5" customHeight="1" x14ac:dyDescent="0.2">
      <c r="A91" s="22" t="s">
        <v>913</v>
      </c>
      <c r="B91" s="22">
        <v>123.15117974592728</v>
      </c>
    </row>
    <row r="92" spans="1:2" ht="16.5" customHeight="1" x14ac:dyDescent="0.2">
      <c r="A92" s="22" t="s">
        <v>914</v>
      </c>
      <c r="B92" s="22">
        <v>125.07880633614899</v>
      </c>
    </row>
    <row r="93" spans="1:2" ht="16.5" customHeight="1" x14ac:dyDescent="0.2">
      <c r="A93" s="22" t="s">
        <v>915</v>
      </c>
      <c r="B93" s="22">
        <v>127.69045981897307</v>
      </c>
    </row>
    <row r="94" spans="1:2" ht="16.5" customHeight="1" x14ac:dyDescent="0.2">
      <c r="A94" s="22" t="s">
        <v>916</v>
      </c>
      <c r="B94" s="22">
        <v>130.10730584893659</v>
      </c>
    </row>
    <row r="95" spans="1:2" ht="16.5" customHeight="1" x14ac:dyDescent="0.2">
      <c r="A95" s="22" t="s">
        <v>917</v>
      </c>
      <c r="B95" s="22">
        <v>129.20042411780926</v>
      </c>
    </row>
    <row r="96" spans="1:2" ht="16.5" customHeight="1" x14ac:dyDescent="0.2">
      <c r="A96" s="22" t="s">
        <v>918</v>
      </c>
      <c r="B96" s="22">
        <v>130.26999433212285</v>
      </c>
    </row>
    <row r="97" spans="1:2" ht="16.5" customHeight="1" x14ac:dyDescent="0.2">
      <c r="A97" s="22" t="s">
        <v>919</v>
      </c>
      <c r="B97" s="22">
        <v>128.85735165564731</v>
      </c>
    </row>
    <row r="98" spans="1:2" ht="16.5" customHeight="1" x14ac:dyDescent="0.2">
      <c r="A98" s="22" t="s">
        <v>920</v>
      </c>
      <c r="B98" s="22">
        <v>131.37498615611403</v>
      </c>
    </row>
    <row r="99" spans="1:2" ht="16.5" customHeight="1" x14ac:dyDescent="0.2">
      <c r="A99" s="22" t="s">
        <v>921</v>
      </c>
      <c r="B99" s="22">
        <v>132.01328465669607</v>
      </c>
    </row>
    <row r="100" spans="1:2" ht="16.5" customHeight="1" x14ac:dyDescent="0.2">
      <c r="A100" s="22" t="s">
        <v>922</v>
      </c>
      <c r="B100" s="22">
        <v>137.20844995609923</v>
      </c>
    </row>
    <row r="101" spans="1:2" ht="16.5" customHeight="1" x14ac:dyDescent="0.2">
      <c r="A101" s="22" t="s">
        <v>923</v>
      </c>
      <c r="B101" s="22">
        <v>133.28120677170551</v>
      </c>
    </row>
    <row r="102" spans="1:2" ht="16.5" customHeight="1" x14ac:dyDescent="0.2">
      <c r="A102" s="22" t="s">
        <v>924</v>
      </c>
      <c r="B102" s="22">
        <v>135.64195603884585</v>
      </c>
    </row>
    <row r="103" spans="1:2" ht="16.5" customHeight="1" x14ac:dyDescent="0.2">
      <c r="A103" s="22" t="s">
        <v>925</v>
      </c>
      <c r="B103" s="22">
        <v>129.60848927616894</v>
      </c>
    </row>
    <row r="104" spans="1:2" ht="16.5" customHeight="1" x14ac:dyDescent="0.2">
      <c r="A104" s="22" t="s">
        <v>926</v>
      </c>
      <c r="B104" s="22">
        <v>132.56195534935458</v>
      </c>
    </row>
    <row r="105" spans="1:2" ht="16.5" customHeight="1" x14ac:dyDescent="0.2">
      <c r="A105" s="22" t="s">
        <v>927</v>
      </c>
      <c r="B105" s="22">
        <v>130.33360242045188</v>
      </c>
    </row>
    <row r="106" spans="1:2" ht="16.5" customHeight="1" x14ac:dyDescent="0.2">
      <c r="A106" s="22" t="s">
        <v>928</v>
      </c>
      <c r="B106" s="22">
        <v>131.32130263968102</v>
      </c>
    </row>
    <row r="107" spans="1:2" ht="16.5" customHeight="1" x14ac:dyDescent="0.2">
      <c r="A107" s="22" t="s">
        <v>929</v>
      </c>
      <c r="B107" s="22">
        <v>130.73211303795057</v>
      </c>
    </row>
    <row r="108" spans="1:2" ht="16.5" customHeight="1" x14ac:dyDescent="0.2">
      <c r="A108" s="22" t="s">
        <v>930</v>
      </c>
      <c r="B108" s="22">
        <v>128.43696717775373</v>
      </c>
    </row>
    <row r="109" spans="1:2" ht="16.5" customHeight="1" x14ac:dyDescent="0.2">
      <c r="A109" s="22" t="s">
        <v>931</v>
      </c>
      <c r="B109" s="22">
        <v>128.26235677464183</v>
      </c>
    </row>
    <row r="110" spans="1:2" ht="16.5" customHeight="1" x14ac:dyDescent="0.2">
      <c r="A110" s="22" t="s">
        <v>932</v>
      </c>
      <c r="B110" s="22">
        <v>125.65466355726996</v>
      </c>
    </row>
    <row r="111" spans="1:2" ht="16.5" customHeight="1" x14ac:dyDescent="0.2">
      <c r="A111" s="22" t="s">
        <v>933</v>
      </c>
      <c r="B111" s="22">
        <v>121.58620410299623</v>
      </c>
    </row>
    <row r="112" spans="1:2" ht="16.5" customHeight="1" x14ac:dyDescent="0.2">
      <c r="A112" s="22" t="s">
        <v>934</v>
      </c>
      <c r="B112" s="22">
        <v>129.29420213697807</v>
      </c>
    </row>
    <row r="113" spans="1:2" ht="16.5" customHeight="1" x14ac:dyDescent="0.2">
      <c r="A113" s="22" t="s">
        <v>935</v>
      </c>
      <c r="B113" s="22">
        <v>125.95779648425514</v>
      </c>
    </row>
    <row r="114" spans="1:2" ht="16.5" customHeight="1" x14ac:dyDescent="0.2">
      <c r="A114" s="22" t="s">
        <v>936</v>
      </c>
      <c r="B114" s="22">
        <v>136.8661207561567</v>
      </c>
    </row>
    <row r="115" spans="1:2" ht="16.5" customHeight="1" x14ac:dyDescent="0.2">
      <c r="A115" s="22" t="s">
        <v>937</v>
      </c>
      <c r="B115" s="22">
        <v>120.31873378648376</v>
      </c>
    </row>
    <row r="116" spans="1:2" ht="16.5" customHeight="1" x14ac:dyDescent="0.2">
      <c r="A116" s="22" t="s">
        <v>938</v>
      </c>
      <c r="B116" s="22">
        <v>122.5468864405546</v>
      </c>
    </row>
    <row r="117" spans="1:2" ht="16.5" customHeight="1" x14ac:dyDescent="0.2">
      <c r="A117" s="22" t="s">
        <v>939</v>
      </c>
      <c r="B117" s="22">
        <v>114.8434167831533</v>
      </c>
    </row>
    <row r="118" spans="1:2" ht="16.5" customHeight="1" x14ac:dyDescent="0.2">
      <c r="A118" s="22" t="s">
        <v>940</v>
      </c>
      <c r="B118" s="22">
        <v>128.82800675075629</v>
      </c>
    </row>
    <row r="119" spans="1:2" ht="16.5" customHeight="1" x14ac:dyDescent="0.2">
      <c r="A119" s="22" t="s">
        <v>941</v>
      </c>
      <c r="B119" s="22">
        <v>132.38533623269078</v>
      </c>
    </row>
    <row r="120" spans="1:2" ht="16.5" customHeight="1" x14ac:dyDescent="0.2">
      <c r="A120" s="22" t="s">
        <v>942</v>
      </c>
      <c r="B120" s="22">
        <v>140.54332356149484</v>
      </c>
    </row>
    <row r="121" spans="1:2" ht="16.5" customHeight="1" x14ac:dyDescent="0.2">
      <c r="A121" s="22" t="s">
        <v>943</v>
      </c>
      <c r="B121" s="22">
        <v>140.56971678989152</v>
      </c>
    </row>
    <row r="122" spans="1:2" ht="16.5" customHeight="1" x14ac:dyDescent="0.2">
      <c r="A122" s="22" t="s">
        <v>944</v>
      </c>
      <c r="B122" s="22">
        <v>137.09490008744331</v>
      </c>
    </row>
    <row r="123" spans="1:2" ht="16.5" customHeight="1" x14ac:dyDescent="0.2">
      <c r="A123" s="22" t="s">
        <v>945</v>
      </c>
      <c r="B123" s="22">
        <v>133.61056973745517</v>
      </c>
    </row>
    <row r="124" spans="1:2" ht="16.5" customHeight="1" x14ac:dyDescent="0.2">
      <c r="A124" s="22" t="s">
        <v>946</v>
      </c>
      <c r="B124" s="22">
        <v>128.16640477951225</v>
      </c>
    </row>
    <row r="125" spans="1:2" ht="16.5" customHeight="1" x14ac:dyDescent="0.2">
      <c r="A125" s="22" t="s">
        <v>947</v>
      </c>
      <c r="B125" s="22">
        <v>132.42737476100069</v>
      </c>
    </row>
    <row r="126" spans="1:2" ht="16.5" customHeight="1" x14ac:dyDescent="0.2">
      <c r="A126" s="22" t="s">
        <v>948</v>
      </c>
      <c r="B126" s="22">
        <v>129.0884664517078</v>
      </c>
    </row>
    <row r="127" spans="1:2" ht="16.5" customHeight="1" x14ac:dyDescent="0.2">
      <c r="A127" s="22" t="s">
        <v>949</v>
      </c>
      <c r="B127" s="22">
        <v>120.30557104574295</v>
      </c>
    </row>
    <row r="128" spans="1:2" ht="16.5" customHeight="1" x14ac:dyDescent="0.2">
      <c r="A128" s="22" t="s">
        <v>950</v>
      </c>
      <c r="B128" s="22">
        <v>117.99569898187714</v>
      </c>
    </row>
    <row r="129" spans="1:2" ht="16.5" customHeight="1" x14ac:dyDescent="0.2">
      <c r="A129" s="22" t="s">
        <v>951</v>
      </c>
      <c r="B129" s="22">
        <v>129.54714181803106</v>
      </c>
    </row>
    <row r="130" spans="1:2" ht="16.5" customHeight="1" x14ac:dyDescent="0.2">
      <c r="A130" s="22" t="s">
        <v>952</v>
      </c>
      <c r="B130" s="22">
        <v>149.54874489029197</v>
      </c>
    </row>
    <row r="131" spans="1:2" ht="16.5" customHeight="1" x14ac:dyDescent="0.2">
      <c r="A131" s="22" t="s">
        <v>953</v>
      </c>
      <c r="B131" s="22">
        <v>159.62132445179338</v>
      </c>
    </row>
    <row r="132" spans="1:2" ht="16.5" customHeight="1" x14ac:dyDescent="0.2">
      <c r="A132" s="22" t="s">
        <v>954</v>
      </c>
      <c r="B132" s="22">
        <v>162.65957232718668</v>
      </c>
    </row>
    <row r="133" spans="1:2" ht="16.5" customHeight="1" x14ac:dyDescent="0.2">
      <c r="A133" s="22" t="s">
        <v>955</v>
      </c>
      <c r="B133" s="22">
        <v>165.72196072806673</v>
      </c>
    </row>
    <row r="134" spans="1:2" ht="16.5" customHeight="1" x14ac:dyDescent="0.2">
      <c r="A134" s="22" t="s">
        <v>956</v>
      </c>
      <c r="B134" s="22">
        <v>175.07247838571379</v>
      </c>
    </row>
    <row r="135" spans="1:2" ht="16.5" customHeight="1" x14ac:dyDescent="0.2">
      <c r="A135" s="22" t="s">
        <v>957</v>
      </c>
      <c r="B135" s="22">
        <v>182.01253412126817</v>
      </c>
    </row>
    <row r="136" spans="1:2" ht="16.5" customHeight="1" x14ac:dyDescent="0.2">
      <c r="A136" s="22" t="s">
        <v>958</v>
      </c>
      <c r="B136" s="22">
        <v>182.41216864398706</v>
      </c>
    </row>
    <row r="137" spans="1:2" ht="16.5" customHeight="1" x14ac:dyDescent="0.2">
      <c r="A137" s="22" t="s">
        <v>959</v>
      </c>
      <c r="B137" s="22">
        <v>183.76203721007462</v>
      </c>
    </row>
    <row r="138" spans="1:2" ht="16.5" customHeight="1" x14ac:dyDescent="0.2">
      <c r="A138" s="22" t="s">
        <v>960</v>
      </c>
      <c r="B138" s="22">
        <v>190.21273236102314</v>
      </c>
    </row>
    <row r="139" spans="1:2" ht="16.5" customHeight="1" x14ac:dyDescent="0.2">
      <c r="A139" s="22" t="s">
        <v>961</v>
      </c>
      <c r="B139" s="22">
        <v>192.47886436896948</v>
      </c>
    </row>
    <row r="140" spans="1:2" ht="16.5" customHeight="1" x14ac:dyDescent="0.2">
      <c r="A140" s="22" t="s">
        <v>962</v>
      </c>
      <c r="B140" s="22">
        <v>185.09185469655779</v>
      </c>
    </row>
    <row r="141" spans="1:2" ht="16.5" customHeight="1" x14ac:dyDescent="0.2">
      <c r="A141" s="22" t="s">
        <v>963</v>
      </c>
      <c r="B141" s="22">
        <v>170.04834874492562</v>
      </c>
    </row>
    <row r="142" spans="1:2" ht="16.5" customHeight="1" x14ac:dyDescent="0.2">
      <c r="A142" s="22" t="s">
        <v>964</v>
      </c>
      <c r="B142" s="22">
        <v>159.31670796274076</v>
      </c>
    </row>
    <row r="143" spans="1:2" ht="16.5" customHeight="1" x14ac:dyDescent="0.2">
      <c r="A143" s="22" t="s">
        <v>965</v>
      </c>
      <c r="B143" s="22">
        <v>150.25245660297625</v>
      </c>
    </row>
    <row r="144" spans="1:2" ht="16.5" customHeight="1" x14ac:dyDescent="0.2">
      <c r="A144" s="22" t="s">
        <v>966</v>
      </c>
      <c r="B144" s="22">
        <v>143.09558380022705</v>
      </c>
    </row>
    <row r="145" spans="1:2" ht="16.5" customHeight="1" x14ac:dyDescent="0.2">
      <c r="A145" s="22" t="s">
        <v>967</v>
      </c>
      <c r="B145" s="22">
        <v>144.37158339047213</v>
      </c>
    </row>
    <row r="146" spans="1:2" ht="16.5" customHeight="1" x14ac:dyDescent="0.2">
      <c r="A146" s="22" t="s">
        <v>968</v>
      </c>
      <c r="B146" s="22">
        <v>152.81646976121814</v>
      </c>
    </row>
    <row r="147" spans="1:2" ht="16.5" customHeight="1" x14ac:dyDescent="0.2">
      <c r="A147" s="22" t="s">
        <v>969</v>
      </c>
      <c r="B147" s="22">
        <v>158.38277210461294</v>
      </c>
    </row>
    <row r="148" spans="1:2" ht="16.5" customHeight="1" x14ac:dyDescent="0.2">
      <c r="A148" s="22" t="s">
        <v>970</v>
      </c>
      <c r="B148" s="22">
        <v>158.14979396400764</v>
      </c>
    </row>
    <row r="149" spans="1:2" ht="16.5" customHeight="1" x14ac:dyDescent="0.2">
      <c r="A149" s="22" t="s">
        <v>971</v>
      </c>
      <c r="B149" s="22">
        <v>150.4451727942463</v>
      </c>
    </row>
    <row r="150" spans="1:2" ht="16.5" customHeight="1" x14ac:dyDescent="0.2">
      <c r="A150" s="22" t="s">
        <v>972</v>
      </c>
      <c r="B150" s="22">
        <v>140.84470010071774</v>
      </c>
    </row>
    <row r="151" spans="1:2" ht="16.5" customHeight="1" x14ac:dyDescent="0.2">
      <c r="A151" s="22" t="s">
        <v>973</v>
      </c>
      <c r="B151" s="22">
        <v>134.78472672984677</v>
      </c>
    </row>
    <row r="152" spans="1:2" ht="16.5" customHeight="1" x14ac:dyDescent="0.2">
      <c r="A152" s="22" t="s">
        <v>974</v>
      </c>
      <c r="B152" s="22">
        <v>128.71171976378767</v>
      </c>
    </row>
    <row r="153" spans="1:2" ht="16.5" customHeight="1" x14ac:dyDescent="0.2">
      <c r="A153" s="22" t="s">
        <v>975</v>
      </c>
      <c r="B153" s="22">
        <v>120.2360653033912</v>
      </c>
    </row>
    <row r="154" spans="1:2" ht="16.5" customHeight="1" x14ac:dyDescent="0.2">
      <c r="A154" s="22" t="s">
        <v>976</v>
      </c>
      <c r="B154" s="22">
        <v>111.3008634505485</v>
      </c>
    </row>
    <row r="155" spans="1:2" ht="16.5" customHeight="1" x14ac:dyDescent="0.2">
      <c r="A155" s="22" t="s">
        <v>977</v>
      </c>
      <c r="B155" s="22">
        <v>108.34298530375817</v>
      </c>
    </row>
    <row r="156" spans="1:2" ht="16.5" customHeight="1" x14ac:dyDescent="0.2">
      <c r="A156" s="22" t="s">
        <v>978</v>
      </c>
      <c r="B156" s="22">
        <v>107.08235081004875</v>
      </c>
    </row>
    <row r="157" spans="1:2" ht="16.5" customHeight="1" x14ac:dyDescent="0.2">
      <c r="A157" s="22" t="s">
        <v>979</v>
      </c>
      <c r="B157" s="22">
        <v>98.622597071403362</v>
      </c>
    </row>
    <row r="158" spans="1:2" ht="16.5" customHeight="1" x14ac:dyDescent="0.2">
      <c r="A158" s="22" t="s">
        <v>980</v>
      </c>
      <c r="B158" s="22">
        <v>87.286002888289531</v>
      </c>
    </row>
    <row r="159" spans="1:2" ht="16.5" customHeight="1" x14ac:dyDescent="0.2">
      <c r="A159" s="22" t="s">
        <v>981</v>
      </c>
      <c r="B159" s="22">
        <v>83.483027562444505</v>
      </c>
    </row>
    <row r="160" spans="1:2" ht="16.5" customHeight="1" x14ac:dyDescent="0.2">
      <c r="A160" s="22" t="s">
        <v>982</v>
      </c>
      <c r="B160" s="22">
        <v>89.834272281870426</v>
      </c>
    </row>
    <row r="161" spans="1:2" ht="16.5" customHeight="1" x14ac:dyDescent="0.2">
      <c r="A161" s="22" t="s">
        <v>983</v>
      </c>
      <c r="B161" s="22">
        <v>95.076874342133294</v>
      </c>
    </row>
    <row r="162" spans="1:2" ht="16.5" customHeight="1" x14ac:dyDescent="0.2">
      <c r="A162" s="22" t="s">
        <v>984</v>
      </c>
      <c r="B162" s="22">
        <v>103.92813368652945</v>
      </c>
    </row>
    <row r="163" spans="1:2" ht="16.5" customHeight="1" x14ac:dyDescent="0.2">
      <c r="A163" s="22" t="s">
        <v>985</v>
      </c>
      <c r="B163" s="22">
        <v>104.50615892207409</v>
      </c>
    </row>
    <row r="164" spans="1:2" ht="16.5" customHeight="1" x14ac:dyDescent="0.2">
      <c r="A164" s="22" t="s">
        <v>986</v>
      </c>
      <c r="B164" s="22">
        <v>109.52909527691781</v>
      </c>
    </row>
    <row r="165" spans="1:2" ht="16.5" customHeight="1" x14ac:dyDescent="0.2">
      <c r="A165" s="22" t="s">
        <v>987</v>
      </c>
      <c r="B165" s="22">
        <v>111.52573096107194</v>
      </c>
    </row>
    <row r="166" spans="1:2" ht="16.5" customHeight="1" x14ac:dyDescent="0.2">
      <c r="A166" s="22" t="s">
        <v>988</v>
      </c>
      <c r="B166" s="22">
        <v>120.18362134178781</v>
      </c>
    </row>
    <row r="167" spans="1:2" ht="16.5" customHeight="1" x14ac:dyDescent="0.2">
      <c r="A167" s="22" t="s">
        <v>989</v>
      </c>
      <c r="B167" s="22">
        <v>124.17895175328766</v>
      </c>
    </row>
    <row r="168" spans="1:2" ht="16.5" customHeight="1" x14ac:dyDescent="0.2">
      <c r="A168" s="22" t="s">
        <v>990</v>
      </c>
      <c r="B168" s="22">
        <v>123.89418836754309</v>
      </c>
    </row>
    <row r="169" spans="1:2" ht="16.5" customHeight="1" x14ac:dyDescent="0.2">
      <c r="A169" s="22" t="s">
        <v>991</v>
      </c>
      <c r="B169" s="22">
        <v>125.50037605715278</v>
      </c>
    </row>
    <row r="170" spans="1:2" ht="16.5" customHeight="1" x14ac:dyDescent="0.2">
      <c r="A170" s="22" t="s">
        <v>992</v>
      </c>
      <c r="B170" s="22">
        <v>127.18015080634805</v>
      </c>
    </row>
    <row r="171" spans="1:2" ht="16.5" customHeight="1" x14ac:dyDescent="0.2">
      <c r="A171" s="22" t="s">
        <v>993</v>
      </c>
      <c r="B171" s="22">
        <v>128.42626643855067</v>
      </c>
    </row>
    <row r="172" spans="1:2" ht="16.5" customHeight="1" x14ac:dyDescent="0.2">
      <c r="A172" s="22" t="s">
        <v>994</v>
      </c>
      <c r="B172" s="22">
        <v>126.85221392136769</v>
      </c>
    </row>
    <row r="173" spans="1:2" ht="16.5" customHeight="1" x14ac:dyDescent="0.2">
      <c r="A173" s="22" t="s">
        <v>995</v>
      </c>
      <c r="B173" s="22">
        <v>124.26465565009819</v>
      </c>
    </row>
    <row r="174" spans="1:2" ht="16.5" customHeight="1" x14ac:dyDescent="0.2">
      <c r="A174" s="22" t="s">
        <v>996</v>
      </c>
      <c r="B174" s="22">
        <v>122.99448746599685</v>
      </c>
    </row>
    <row r="175" spans="1:2" ht="16.5" customHeight="1" x14ac:dyDescent="0.2">
      <c r="A175" s="22" t="s">
        <v>997</v>
      </c>
      <c r="B175" s="22">
        <v>126.15195707046408</v>
      </c>
    </row>
    <row r="176" spans="1:2" ht="16.5" customHeight="1" x14ac:dyDescent="0.2">
      <c r="A176" s="22" t="s">
        <v>998</v>
      </c>
    </row>
    <row r="177" spans="1:1" ht="16.5" customHeight="1" x14ac:dyDescent="0.2">
      <c r="A177" s="22" t="s">
        <v>999</v>
      </c>
    </row>
    <row r="178" spans="1:1" ht="16.5" customHeight="1" x14ac:dyDescent="0.2">
      <c r="A178" s="22" t="s">
        <v>1000</v>
      </c>
    </row>
    <row r="179" spans="1:1" ht="16.5" customHeight="1" x14ac:dyDescent="0.2">
      <c r="A179" s="22" t="s">
        <v>1001</v>
      </c>
    </row>
    <row r="180" spans="1:1" ht="16.5" customHeight="1" x14ac:dyDescent="0.2">
      <c r="A180" s="22" t="s">
        <v>1002</v>
      </c>
    </row>
    <row r="181" spans="1:1" ht="16.5" customHeight="1" x14ac:dyDescent="0.2">
      <c r="A181" s="22" t="s">
        <v>1003</v>
      </c>
    </row>
    <row r="182" spans="1:1" ht="16.5" customHeight="1" x14ac:dyDescent="0.2">
      <c r="A182" s="22" t="s">
        <v>1004</v>
      </c>
    </row>
    <row r="183" spans="1:1" ht="16.5" customHeight="1" x14ac:dyDescent="0.2">
      <c r="A183" s="22" t="s">
        <v>1005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31"/>
  <sheetViews>
    <sheetView zoomScale="60" zoomScaleNormal="60" workbookViewId="0">
      <selection activeCell="A2" sqref="A2"/>
    </sheetView>
  </sheetViews>
  <sheetFormatPr defaultColWidth="9.140625" defaultRowHeight="16.5" customHeight="1" x14ac:dyDescent="0.2"/>
  <cols>
    <col min="1" max="1" width="20.7109375" style="22" customWidth="1"/>
    <col min="2" max="5" width="9.140625" style="22" customWidth="1"/>
    <col min="6" max="6" width="15" style="22" bestFit="1" customWidth="1"/>
    <col min="7" max="59" width="9.140625" style="22" customWidth="1"/>
    <col min="60" max="16384" width="9.140625" style="22"/>
  </cols>
  <sheetData>
    <row r="1" spans="1:2" s="23" customFormat="1" ht="36.75" customHeight="1" x14ac:dyDescent="0.25">
      <c r="A1" s="25" t="s">
        <v>1115</v>
      </c>
      <c r="B1" s="28" t="s">
        <v>1116</v>
      </c>
    </row>
    <row r="2" spans="1:2" s="23" customFormat="1" ht="36.75" customHeight="1" x14ac:dyDescent="0.25">
      <c r="A2" s="17" t="s">
        <v>110</v>
      </c>
    </row>
    <row r="4" spans="1:2" ht="16.5" customHeight="1" x14ac:dyDescent="0.2">
      <c r="A4" s="22" t="s">
        <v>14</v>
      </c>
      <c r="B4" s="22">
        <v>16.9543269926478</v>
      </c>
    </row>
    <row r="5" spans="1:2" ht="16.5" customHeight="1" x14ac:dyDescent="0.2">
      <c r="A5" s="22" t="s">
        <v>14</v>
      </c>
      <c r="B5" s="22">
        <v>16.922235474838502</v>
      </c>
    </row>
    <row r="6" spans="1:2" ht="16.5" customHeight="1" x14ac:dyDescent="0.2">
      <c r="A6" s="22" t="s">
        <v>14</v>
      </c>
      <c r="B6" s="22">
        <v>17.267294067122599</v>
      </c>
    </row>
    <row r="7" spans="1:2" ht="16.5" customHeight="1" x14ac:dyDescent="0.2">
      <c r="A7" s="22" t="s">
        <v>14</v>
      </c>
      <c r="B7" s="22">
        <v>18.479272952782402</v>
      </c>
    </row>
    <row r="8" spans="1:2" ht="16.5" customHeight="1" x14ac:dyDescent="0.2">
      <c r="A8" s="22" t="s">
        <v>14</v>
      </c>
      <c r="B8" s="22">
        <v>19.155647363635399</v>
      </c>
    </row>
    <row r="9" spans="1:2" ht="16.5" customHeight="1" x14ac:dyDescent="0.2">
      <c r="A9" s="22" t="s">
        <v>14</v>
      </c>
      <c r="B9" s="22">
        <v>20.461371922836502</v>
      </c>
    </row>
    <row r="10" spans="1:2" ht="16.5" customHeight="1" x14ac:dyDescent="0.2">
      <c r="A10" s="22" t="s">
        <v>14</v>
      </c>
      <c r="B10" s="22">
        <v>21.4192233337114</v>
      </c>
    </row>
    <row r="11" spans="1:2" ht="16.5" customHeight="1" x14ac:dyDescent="0.2">
      <c r="A11" s="22" t="s">
        <v>14</v>
      </c>
      <c r="B11" s="22">
        <v>22.095480001506999</v>
      </c>
    </row>
    <row r="12" spans="1:2" ht="16.5" customHeight="1" x14ac:dyDescent="0.2">
      <c r="A12" s="22" t="s">
        <v>14</v>
      </c>
      <c r="B12" s="22">
        <v>23.087083801421901</v>
      </c>
    </row>
    <row r="13" spans="1:2" ht="16.5" customHeight="1" x14ac:dyDescent="0.2">
      <c r="A13" s="22" t="s">
        <v>14</v>
      </c>
      <c r="B13" s="22">
        <v>24.217435366696101</v>
      </c>
    </row>
    <row r="14" spans="1:2" ht="16.5" customHeight="1" x14ac:dyDescent="0.2">
      <c r="A14" s="22" t="s">
        <v>14</v>
      </c>
      <c r="B14" s="22">
        <v>25.197478281307603</v>
      </c>
    </row>
    <row r="15" spans="1:2" ht="16.5" customHeight="1" x14ac:dyDescent="0.2">
      <c r="A15" s="22" t="s">
        <v>14</v>
      </c>
      <c r="B15" s="22">
        <v>26.255150441492798</v>
      </c>
    </row>
    <row r="16" spans="1:2" ht="16.5" customHeight="1" x14ac:dyDescent="0.2">
      <c r="A16" s="22" t="s">
        <v>15</v>
      </c>
      <c r="B16" s="22">
        <v>27.136100497386</v>
      </c>
    </row>
    <row r="17" spans="1:2" ht="16.5" customHeight="1" x14ac:dyDescent="0.2">
      <c r="A17" s="22" t="s">
        <v>15</v>
      </c>
      <c r="B17" s="22">
        <v>27.7918522352692</v>
      </c>
    </row>
    <row r="18" spans="1:2" ht="16.5" customHeight="1" x14ac:dyDescent="0.2">
      <c r="A18" s="22" t="s">
        <v>15</v>
      </c>
      <c r="B18" s="22">
        <v>28.654461140173801</v>
      </c>
    </row>
    <row r="19" spans="1:2" ht="16.5" customHeight="1" x14ac:dyDescent="0.2">
      <c r="A19" s="22" t="s">
        <v>15</v>
      </c>
      <c r="B19" s="22">
        <v>29.5144206211036</v>
      </c>
    </row>
    <row r="20" spans="1:2" ht="16.5" customHeight="1" x14ac:dyDescent="0.2">
      <c r="A20" s="22" t="s">
        <v>15</v>
      </c>
      <c r="B20" s="22">
        <v>29.450457675952702</v>
      </c>
    </row>
    <row r="21" spans="1:2" ht="16.5" customHeight="1" x14ac:dyDescent="0.2">
      <c r="A21" s="22" t="s">
        <v>15</v>
      </c>
      <c r="B21" s="22">
        <v>29.590707083199</v>
      </c>
    </row>
    <row r="22" spans="1:2" ht="16.5" customHeight="1" x14ac:dyDescent="0.2">
      <c r="A22" s="22" t="s">
        <v>15</v>
      </c>
      <c r="B22" s="22">
        <v>29.998518041818102</v>
      </c>
    </row>
    <row r="23" spans="1:2" ht="16.5" customHeight="1" x14ac:dyDescent="0.2">
      <c r="A23" s="22" t="s">
        <v>15</v>
      </c>
      <c r="B23" s="22">
        <v>30.043878975387699</v>
      </c>
    </row>
    <row r="24" spans="1:2" ht="16.5" customHeight="1" x14ac:dyDescent="0.2">
      <c r="A24" s="22" t="s">
        <v>15</v>
      </c>
      <c r="B24" s="22">
        <v>31.1639980209955</v>
      </c>
    </row>
    <row r="25" spans="1:2" ht="16.5" customHeight="1" x14ac:dyDescent="0.2">
      <c r="A25" s="22" t="s">
        <v>15</v>
      </c>
      <c r="B25" s="22">
        <v>31.565600671870801</v>
      </c>
    </row>
    <row r="26" spans="1:2" ht="16.5" customHeight="1" x14ac:dyDescent="0.2">
      <c r="A26" s="22" t="s">
        <v>15</v>
      </c>
      <c r="B26" s="22">
        <v>32.058964774866503</v>
      </c>
    </row>
    <row r="27" spans="1:2" ht="16.5" customHeight="1" x14ac:dyDescent="0.2">
      <c r="A27" s="22" t="s">
        <v>15</v>
      </c>
      <c r="B27" s="22">
        <v>32.670040261977</v>
      </c>
    </row>
    <row r="28" spans="1:2" ht="16.5" customHeight="1" x14ac:dyDescent="0.2">
      <c r="A28" s="22" t="s">
        <v>16</v>
      </c>
      <c r="B28" s="22">
        <v>33.301322776397498</v>
      </c>
    </row>
    <row r="29" spans="1:2" ht="16.5" customHeight="1" x14ac:dyDescent="0.2">
      <c r="A29" s="22" t="s">
        <v>16</v>
      </c>
      <c r="B29" s="22">
        <v>34.319964420860799</v>
      </c>
    </row>
    <row r="30" spans="1:2" ht="16.5" customHeight="1" x14ac:dyDescent="0.2">
      <c r="A30" s="22" t="s">
        <v>16</v>
      </c>
      <c r="B30" s="22">
        <v>35.245440275601894</v>
      </c>
    </row>
    <row r="31" spans="1:2" ht="16.5" customHeight="1" x14ac:dyDescent="0.2">
      <c r="A31" s="22" t="s">
        <v>16</v>
      </c>
      <c r="B31" s="22">
        <v>35.110015236281598</v>
      </c>
    </row>
    <row r="32" spans="1:2" ht="16.5" customHeight="1" x14ac:dyDescent="0.2">
      <c r="A32" s="22" t="s">
        <v>16</v>
      </c>
      <c r="B32" s="22">
        <v>36.201090954667301</v>
      </c>
    </row>
    <row r="33" spans="1:2" ht="16.5" customHeight="1" x14ac:dyDescent="0.2">
      <c r="A33" s="22" t="s">
        <v>16</v>
      </c>
      <c r="B33" s="22">
        <v>36.9890659864772</v>
      </c>
    </row>
    <row r="34" spans="1:2" ht="16.5" customHeight="1" x14ac:dyDescent="0.2">
      <c r="A34" s="22" t="s">
        <v>16</v>
      </c>
      <c r="B34" s="22">
        <v>37.688892937780501</v>
      </c>
    </row>
    <row r="35" spans="1:2" ht="16.5" customHeight="1" x14ac:dyDescent="0.2">
      <c r="A35" s="22" t="s">
        <v>16</v>
      </c>
      <c r="B35" s="22">
        <v>38.931468108137402</v>
      </c>
    </row>
    <row r="36" spans="1:2" ht="16.5" customHeight="1" x14ac:dyDescent="0.2">
      <c r="A36" s="22" t="s">
        <v>16</v>
      </c>
      <c r="B36" s="22">
        <v>39.420352740884297</v>
      </c>
    </row>
    <row r="37" spans="1:2" ht="16.5" customHeight="1" x14ac:dyDescent="0.2">
      <c r="A37" s="22" t="s">
        <v>16</v>
      </c>
      <c r="B37" s="22">
        <v>40.089574689702296</v>
      </c>
    </row>
    <row r="38" spans="1:2" ht="16.5" customHeight="1" x14ac:dyDescent="0.2">
      <c r="A38" s="22" t="s">
        <v>16</v>
      </c>
      <c r="B38" s="22">
        <v>40.857350642051699</v>
      </c>
    </row>
    <row r="39" spans="1:2" ht="16.5" customHeight="1" x14ac:dyDescent="0.2">
      <c r="A39" s="22" t="s">
        <v>16</v>
      </c>
      <c r="B39" s="22">
        <v>41.265461231157495</v>
      </c>
    </row>
    <row r="40" spans="1:2" ht="16.5" customHeight="1" x14ac:dyDescent="0.2">
      <c r="A40" s="22" t="s">
        <v>17</v>
      </c>
      <c r="B40" s="22">
        <v>41.434239726520502</v>
      </c>
    </row>
    <row r="41" spans="1:2" ht="16.5" customHeight="1" x14ac:dyDescent="0.2">
      <c r="A41" s="22" t="s">
        <v>17</v>
      </c>
      <c r="B41" s="22">
        <v>41.951881944454101</v>
      </c>
    </row>
    <row r="42" spans="1:2" ht="16.5" customHeight="1" x14ac:dyDescent="0.2">
      <c r="A42" s="22" t="s">
        <v>17</v>
      </c>
      <c r="B42" s="22">
        <v>41.4763927021691</v>
      </c>
    </row>
    <row r="43" spans="1:2" ht="16.5" customHeight="1" x14ac:dyDescent="0.2">
      <c r="A43" s="22" t="s">
        <v>17</v>
      </c>
      <c r="B43" s="22">
        <v>41.074208378291999</v>
      </c>
    </row>
    <row r="44" spans="1:2" ht="16.5" customHeight="1" x14ac:dyDescent="0.2">
      <c r="A44" s="22" t="s">
        <v>17</v>
      </c>
      <c r="B44" s="22">
        <v>40.533377684605597</v>
      </c>
    </row>
    <row r="45" spans="1:2" ht="16.5" customHeight="1" x14ac:dyDescent="0.2">
      <c r="A45" s="22" t="s">
        <v>17</v>
      </c>
      <c r="B45" s="22">
        <v>40.003740236520301</v>
      </c>
    </row>
    <row r="46" spans="1:2" ht="16.5" customHeight="1" x14ac:dyDescent="0.2">
      <c r="A46" s="22" t="s">
        <v>17</v>
      </c>
      <c r="B46" s="22">
        <v>39.400386471003806</v>
      </c>
    </row>
    <row r="47" spans="1:2" ht="16.5" customHeight="1" x14ac:dyDescent="0.2">
      <c r="A47" s="22" t="s">
        <v>17</v>
      </c>
      <c r="B47" s="22">
        <v>39.038106843509603</v>
      </c>
    </row>
    <row r="48" spans="1:2" ht="16.5" customHeight="1" x14ac:dyDescent="0.2">
      <c r="A48" s="22" t="s">
        <v>17</v>
      </c>
      <c r="B48" s="22">
        <v>38.420394763688499</v>
      </c>
    </row>
    <row r="49" spans="1:2" ht="16.5" customHeight="1" x14ac:dyDescent="0.2">
      <c r="A49" s="22" t="s">
        <v>17</v>
      </c>
      <c r="B49" s="22">
        <v>38.078883163129703</v>
      </c>
    </row>
    <row r="50" spans="1:2" ht="16.5" customHeight="1" x14ac:dyDescent="0.2">
      <c r="A50" s="22" t="s">
        <v>17</v>
      </c>
      <c r="B50" s="22">
        <v>38.1182947867621</v>
      </c>
    </row>
    <row r="51" spans="1:2" ht="16.5" customHeight="1" x14ac:dyDescent="0.2">
      <c r="A51" s="22" t="s">
        <v>17</v>
      </c>
      <c r="B51" s="22">
        <v>38.108093299344702</v>
      </c>
    </row>
    <row r="52" spans="1:2" ht="16.5" customHeight="1" x14ac:dyDescent="0.2">
      <c r="A52" s="22" t="s">
        <v>18</v>
      </c>
      <c r="B52" s="22">
        <v>38.425786726997195</v>
      </c>
    </row>
    <row r="53" spans="1:2" ht="16.5" customHeight="1" x14ac:dyDescent="0.2">
      <c r="A53" s="22" t="s">
        <v>18</v>
      </c>
      <c r="B53" s="22">
        <v>38.591511448456004</v>
      </c>
    </row>
    <row r="54" spans="1:2" ht="16.5" customHeight="1" x14ac:dyDescent="0.2">
      <c r="A54" s="22" t="s">
        <v>18</v>
      </c>
      <c r="B54" s="22">
        <v>38.901481838495101</v>
      </c>
    </row>
    <row r="55" spans="1:2" ht="16.5" customHeight="1" x14ac:dyDescent="0.2">
      <c r="A55" s="22" t="s">
        <v>18</v>
      </c>
      <c r="B55" s="22">
        <v>39.251669425122401</v>
      </c>
    </row>
    <row r="56" spans="1:2" ht="16.5" customHeight="1" x14ac:dyDescent="0.2">
      <c r="A56" s="22" t="s">
        <v>18</v>
      </c>
      <c r="B56" s="22">
        <v>39.701583963667296</v>
      </c>
    </row>
    <row r="57" spans="1:2" ht="16.5" customHeight="1" x14ac:dyDescent="0.2">
      <c r="A57" s="22" t="s">
        <v>18</v>
      </c>
      <c r="B57" s="22">
        <v>40.380756650387305</v>
      </c>
    </row>
    <row r="58" spans="1:2" ht="16.5" customHeight="1" x14ac:dyDescent="0.2">
      <c r="A58" s="22" t="s">
        <v>18</v>
      </c>
      <c r="B58" s="22">
        <v>40.034472622559797</v>
      </c>
    </row>
    <row r="59" spans="1:2" ht="16.5" customHeight="1" x14ac:dyDescent="0.2">
      <c r="A59" s="22" t="s">
        <v>18</v>
      </c>
      <c r="B59" s="22">
        <v>40.219679480890697</v>
      </c>
    </row>
    <row r="60" spans="1:2" ht="16.5" customHeight="1" x14ac:dyDescent="0.2">
      <c r="A60" s="22" t="s">
        <v>18</v>
      </c>
      <c r="B60" s="22">
        <v>40.656273132222204</v>
      </c>
    </row>
    <row r="61" spans="1:2" ht="16.5" customHeight="1" x14ac:dyDescent="0.2">
      <c r="A61" s="22" t="s">
        <v>18</v>
      </c>
      <c r="B61" s="22">
        <v>41.069492005925397</v>
      </c>
    </row>
    <row r="62" spans="1:2" ht="16.5" customHeight="1" x14ac:dyDescent="0.2">
      <c r="A62" s="22" t="s">
        <v>18</v>
      </c>
      <c r="B62" s="22">
        <v>41.261614971045304</v>
      </c>
    </row>
    <row r="63" spans="1:2" ht="16.5" customHeight="1" x14ac:dyDescent="0.2">
      <c r="A63" s="22" t="s">
        <v>18</v>
      </c>
      <c r="B63" s="22">
        <v>41.481677734231404</v>
      </c>
    </row>
    <row r="64" spans="1:2" ht="16.5" customHeight="1" x14ac:dyDescent="0.2">
      <c r="A64" s="22" t="s">
        <v>19</v>
      </c>
      <c r="B64" s="22">
        <v>41.687002654648197</v>
      </c>
    </row>
    <row r="65" spans="1:2" ht="16.5" customHeight="1" x14ac:dyDescent="0.2">
      <c r="A65" s="22" t="s">
        <v>19</v>
      </c>
      <c r="B65" s="22">
        <v>42.074706419136703</v>
      </c>
    </row>
    <row r="66" spans="1:2" ht="16.5" customHeight="1" x14ac:dyDescent="0.2">
      <c r="A66" s="22" t="s">
        <v>19</v>
      </c>
      <c r="B66" s="22">
        <v>42.378676116347599</v>
      </c>
    </row>
    <row r="67" spans="1:2" ht="16.5" customHeight="1" x14ac:dyDescent="0.2">
      <c r="A67" s="22" t="s">
        <v>19</v>
      </c>
      <c r="B67" s="22">
        <v>44.274491227678894</v>
      </c>
    </row>
    <row r="68" spans="1:2" ht="16.5" customHeight="1" x14ac:dyDescent="0.2">
      <c r="A68" s="22" t="s">
        <v>19</v>
      </c>
      <c r="B68" s="22">
        <v>45.1337065187641</v>
      </c>
    </row>
    <row r="69" spans="1:2" ht="16.5" customHeight="1" x14ac:dyDescent="0.2">
      <c r="A69" s="22" t="s">
        <v>19</v>
      </c>
      <c r="B69" s="22">
        <v>45.660751275906897</v>
      </c>
    </row>
    <row r="70" spans="1:2" ht="16.5" customHeight="1" x14ac:dyDescent="0.2">
      <c r="A70" s="22" t="s">
        <v>19</v>
      </c>
      <c r="B70" s="22">
        <v>46.155673099237802</v>
      </c>
    </row>
    <row r="71" spans="1:2" ht="16.5" customHeight="1" x14ac:dyDescent="0.2">
      <c r="A71" s="22" t="s">
        <v>19</v>
      </c>
      <c r="B71" s="22">
        <v>46.394771282424102</v>
      </c>
    </row>
    <row r="72" spans="1:2" ht="16.5" customHeight="1" x14ac:dyDescent="0.2">
      <c r="A72" s="22" t="s">
        <v>19</v>
      </c>
      <c r="B72" s="22">
        <v>46.144904350274601</v>
      </c>
    </row>
    <row r="73" spans="1:2" ht="16.5" customHeight="1" x14ac:dyDescent="0.2">
      <c r="A73" s="22" t="s">
        <v>19</v>
      </c>
      <c r="B73" s="22">
        <v>46.074292230639301</v>
      </c>
    </row>
    <row r="74" spans="1:2" ht="16.5" customHeight="1" x14ac:dyDescent="0.2">
      <c r="A74" s="22" t="s">
        <v>19</v>
      </c>
      <c r="B74" s="22">
        <v>45.572846290315503</v>
      </c>
    </row>
    <row r="75" spans="1:2" ht="16.5" customHeight="1" x14ac:dyDescent="0.2">
      <c r="A75" s="22" t="s">
        <v>19</v>
      </c>
      <c r="B75" s="22">
        <v>46.075178534626197</v>
      </c>
    </row>
    <row r="76" spans="1:2" ht="16.5" customHeight="1" x14ac:dyDescent="0.2">
      <c r="A76" s="22" t="s">
        <v>20</v>
      </c>
      <c r="B76" s="22">
        <v>45.5273178326647</v>
      </c>
    </row>
    <row r="77" spans="1:2" ht="16.5" customHeight="1" x14ac:dyDescent="0.2">
      <c r="A77" s="22" t="s">
        <v>20</v>
      </c>
      <c r="B77" s="22">
        <v>45.078732925747602</v>
      </c>
    </row>
    <row r="78" spans="1:2" ht="16.5" customHeight="1" x14ac:dyDescent="0.2">
      <c r="A78" s="22" t="s">
        <v>20</v>
      </c>
      <c r="B78" s="22">
        <v>44.365850205543204</v>
      </c>
    </row>
    <row r="79" spans="1:2" ht="16.5" customHeight="1" x14ac:dyDescent="0.2">
      <c r="A79" s="22" t="s">
        <v>20</v>
      </c>
      <c r="B79" s="22">
        <v>43.9015238055255</v>
      </c>
    </row>
    <row r="80" spans="1:2" ht="16.5" customHeight="1" x14ac:dyDescent="0.2">
      <c r="A80" s="22" t="s">
        <v>20</v>
      </c>
      <c r="B80" s="22">
        <v>42.993639751829896</v>
      </c>
    </row>
    <row r="81" spans="1:2" ht="16.5" customHeight="1" x14ac:dyDescent="0.2">
      <c r="A81" s="22" t="s">
        <v>20</v>
      </c>
      <c r="B81" s="22">
        <v>42.2754860469772</v>
      </c>
    </row>
    <row r="82" spans="1:2" ht="16.5" customHeight="1" x14ac:dyDescent="0.2">
      <c r="A82" s="22" t="s">
        <v>20</v>
      </c>
      <c r="B82" s="22">
        <v>42.161093101085896</v>
      </c>
    </row>
    <row r="83" spans="1:2" ht="16.5" customHeight="1" x14ac:dyDescent="0.2">
      <c r="A83" s="22" t="s">
        <v>20</v>
      </c>
      <c r="B83" s="22">
        <v>41.804130189147898</v>
      </c>
    </row>
    <row r="84" spans="1:2" ht="16.5" customHeight="1" x14ac:dyDescent="0.2">
      <c r="A84" s="22" t="s">
        <v>20</v>
      </c>
      <c r="B84" s="22">
        <v>41.368996312003105</v>
      </c>
    </row>
    <row r="85" spans="1:2" ht="16.5" customHeight="1" x14ac:dyDescent="0.2">
      <c r="A85" s="22" t="s">
        <v>20</v>
      </c>
      <c r="B85" s="22">
        <v>41.092451156375603</v>
      </c>
    </row>
    <row r="86" spans="1:2" ht="16.5" customHeight="1" x14ac:dyDescent="0.2">
      <c r="A86" s="22" t="s">
        <v>20</v>
      </c>
      <c r="B86" s="22">
        <v>40.919885023976505</v>
      </c>
    </row>
    <row r="87" spans="1:2" ht="16.5" customHeight="1" x14ac:dyDescent="0.2">
      <c r="A87" s="22" t="s">
        <v>20</v>
      </c>
      <c r="B87" s="22">
        <v>41.023893649122904</v>
      </c>
    </row>
    <row r="88" spans="1:2" ht="16.5" customHeight="1" x14ac:dyDescent="0.2">
      <c r="A88" s="22" t="s">
        <v>21</v>
      </c>
      <c r="B88" s="22">
        <v>41.376329489004</v>
      </c>
    </row>
    <row r="89" spans="1:2" ht="16.5" customHeight="1" x14ac:dyDescent="0.2">
      <c r="A89" s="22" t="s">
        <v>21</v>
      </c>
      <c r="B89" s="22">
        <v>41.680085175615595</v>
      </c>
    </row>
    <row r="90" spans="1:2" ht="16.5" customHeight="1" x14ac:dyDescent="0.2">
      <c r="A90" s="22" t="s">
        <v>21</v>
      </c>
      <c r="B90" s="22">
        <v>42.211740149654396</v>
      </c>
    </row>
    <row r="91" spans="1:2" ht="16.5" customHeight="1" x14ac:dyDescent="0.2">
      <c r="A91" s="22" t="s">
        <v>21</v>
      </c>
      <c r="B91" s="22">
        <v>41.309554955080401</v>
      </c>
    </row>
    <row r="92" spans="1:2" ht="16.5" customHeight="1" x14ac:dyDescent="0.2">
      <c r="A92" s="22" t="s">
        <v>21</v>
      </c>
      <c r="B92" s="22">
        <v>41.104524492024403</v>
      </c>
    </row>
    <row r="93" spans="1:2" ht="16.5" customHeight="1" x14ac:dyDescent="0.2">
      <c r="A93" s="22" t="s">
        <v>21</v>
      </c>
      <c r="B93" s="22">
        <v>41.543796129207998</v>
      </c>
    </row>
    <row r="94" spans="1:2" ht="16.5" customHeight="1" x14ac:dyDescent="0.2">
      <c r="A94" s="22" t="s">
        <v>21</v>
      </c>
      <c r="B94" s="22">
        <v>41.438666597556299</v>
      </c>
    </row>
    <row r="95" spans="1:2" ht="16.5" customHeight="1" x14ac:dyDescent="0.2">
      <c r="A95" s="22" t="s">
        <v>21</v>
      </c>
      <c r="B95" s="22">
        <v>41.386571731816801</v>
      </c>
    </row>
    <row r="96" spans="1:2" ht="16.5" customHeight="1" x14ac:dyDescent="0.2">
      <c r="A96" s="22" t="s">
        <v>21</v>
      </c>
      <c r="B96" s="22">
        <v>41.898242440417803</v>
      </c>
    </row>
    <row r="97" spans="1:2" ht="16.5" customHeight="1" x14ac:dyDescent="0.2">
      <c r="A97" s="22" t="s">
        <v>21</v>
      </c>
      <c r="B97" s="22">
        <v>41.821490820087398</v>
      </c>
    </row>
    <row r="98" spans="1:2" ht="16.5" customHeight="1" x14ac:dyDescent="0.2">
      <c r="A98" s="22" t="s">
        <v>21</v>
      </c>
      <c r="B98" s="22">
        <v>41.608927345834097</v>
      </c>
    </row>
    <row r="99" spans="1:2" ht="16.5" customHeight="1" x14ac:dyDescent="0.2">
      <c r="A99" s="22" t="s">
        <v>21</v>
      </c>
      <c r="B99" s="22">
        <v>41.6910706737008</v>
      </c>
    </row>
    <row r="100" spans="1:2" ht="16.5" customHeight="1" x14ac:dyDescent="0.2">
      <c r="A100" s="22" t="s">
        <v>22</v>
      </c>
      <c r="B100" s="22">
        <v>41.494342497502998</v>
      </c>
    </row>
    <row r="101" spans="1:2" ht="16.5" customHeight="1" x14ac:dyDescent="0.2">
      <c r="A101" s="22" t="s">
        <v>22</v>
      </c>
      <c r="B101" s="22">
        <v>41.4117287135292</v>
      </c>
    </row>
    <row r="102" spans="1:2" ht="16.5" customHeight="1" x14ac:dyDescent="0.2">
      <c r="A102" s="22" t="s">
        <v>22</v>
      </c>
      <c r="B102" s="22">
        <v>41.303477445062001</v>
      </c>
    </row>
    <row r="103" spans="1:2" ht="16.5" customHeight="1" x14ac:dyDescent="0.2">
      <c r="A103" s="22" t="s">
        <v>22</v>
      </c>
      <c r="B103" s="22">
        <v>41.694469664465302</v>
      </c>
    </row>
    <row r="104" spans="1:2" ht="16.5" customHeight="1" x14ac:dyDescent="0.2">
      <c r="A104" s="22" t="s">
        <v>22</v>
      </c>
      <c r="B104" s="22">
        <v>41.705160274188707</v>
      </c>
    </row>
    <row r="105" spans="1:2" ht="16.5" customHeight="1" x14ac:dyDescent="0.2">
      <c r="A105" s="22" t="s">
        <v>22</v>
      </c>
      <c r="B105" s="22">
        <v>41.919195814626597</v>
      </c>
    </row>
    <row r="106" spans="1:2" ht="16.5" customHeight="1" x14ac:dyDescent="0.2">
      <c r="A106" s="22" t="s">
        <v>22</v>
      </c>
      <c r="B106" s="22">
        <v>41.519279268836698</v>
      </c>
    </row>
    <row r="107" spans="1:2" ht="16.5" customHeight="1" x14ac:dyDescent="0.2">
      <c r="A107" s="22" t="s">
        <v>22</v>
      </c>
      <c r="B107" s="22">
        <v>41.392687386145504</v>
      </c>
    </row>
    <row r="108" spans="1:2" ht="16.5" customHeight="1" x14ac:dyDescent="0.2">
      <c r="A108" s="22" t="s">
        <v>22</v>
      </c>
      <c r="B108" s="22">
        <v>41.054401638562204</v>
      </c>
    </row>
    <row r="109" spans="1:2" ht="16.5" customHeight="1" x14ac:dyDescent="0.2">
      <c r="A109" s="22" t="s">
        <v>22</v>
      </c>
      <c r="B109" s="22">
        <v>40.446333079560802</v>
      </c>
    </row>
    <row r="110" spans="1:2" ht="16.5" customHeight="1" x14ac:dyDescent="0.2">
      <c r="A110" s="22" t="s">
        <v>22</v>
      </c>
      <c r="B110" s="22">
        <v>40.416840682806701</v>
      </c>
    </row>
    <row r="111" spans="1:2" ht="16.5" customHeight="1" x14ac:dyDescent="0.2">
      <c r="A111" s="22" t="s">
        <v>22</v>
      </c>
      <c r="B111" s="22">
        <v>39.870083534713302</v>
      </c>
    </row>
    <row r="112" spans="1:2" ht="16.5" customHeight="1" x14ac:dyDescent="0.2">
      <c r="A112" s="22" t="s">
        <v>23</v>
      </c>
      <c r="B112" s="22">
        <v>39.457337466524898</v>
      </c>
    </row>
    <row r="113" spans="1:2" ht="16.5" customHeight="1" x14ac:dyDescent="0.2">
      <c r="A113" s="22" t="s">
        <v>23</v>
      </c>
      <c r="B113" s="22">
        <v>39.025155183666101</v>
      </c>
    </row>
    <row r="114" spans="1:2" ht="16.5" customHeight="1" x14ac:dyDescent="0.2">
      <c r="A114" s="22" t="s">
        <v>23</v>
      </c>
      <c r="B114" s="22">
        <v>38.810103437119096</v>
      </c>
    </row>
    <row r="115" spans="1:2" ht="16.5" customHeight="1" x14ac:dyDescent="0.2">
      <c r="A115" s="22" t="s">
        <v>23</v>
      </c>
      <c r="B115" s="22">
        <v>38.604501221147999</v>
      </c>
    </row>
    <row r="116" spans="1:2" ht="16.5" customHeight="1" x14ac:dyDescent="0.2">
      <c r="A116" s="22" t="s">
        <v>23</v>
      </c>
      <c r="B116" s="22">
        <v>38.3781411316494</v>
      </c>
    </row>
    <row r="117" spans="1:2" ht="16.5" customHeight="1" x14ac:dyDescent="0.2">
      <c r="A117" s="22" t="s">
        <v>23</v>
      </c>
      <c r="B117" s="22">
        <v>37.924968386383298</v>
      </c>
    </row>
    <row r="118" spans="1:2" ht="16.5" customHeight="1" x14ac:dyDescent="0.2">
      <c r="A118" s="22" t="s">
        <v>23</v>
      </c>
      <c r="B118" s="22">
        <v>37.854833440383999</v>
      </c>
    </row>
    <row r="119" spans="1:2" ht="16.5" customHeight="1" x14ac:dyDescent="0.2">
      <c r="A119" s="22" t="s">
        <v>23</v>
      </c>
      <c r="B119" s="22">
        <v>37.932502678200699</v>
      </c>
    </row>
    <row r="120" spans="1:2" ht="16.5" customHeight="1" x14ac:dyDescent="0.2">
      <c r="A120" s="22" t="s">
        <v>23</v>
      </c>
      <c r="B120" s="22">
        <v>37.776901667848598</v>
      </c>
    </row>
    <row r="121" spans="1:2" ht="16.5" customHeight="1" x14ac:dyDescent="0.2">
      <c r="A121" s="22" t="s">
        <v>23</v>
      </c>
      <c r="B121" s="22">
        <v>37.882541015234899</v>
      </c>
    </row>
    <row r="122" spans="1:2" ht="16.5" customHeight="1" x14ac:dyDescent="0.2">
      <c r="A122" s="22" t="s">
        <v>23</v>
      </c>
      <c r="B122" s="22">
        <v>38.078007389947906</v>
      </c>
    </row>
    <row r="123" spans="1:2" ht="16.5" customHeight="1" x14ac:dyDescent="0.2">
      <c r="A123" s="22" t="s">
        <v>23</v>
      </c>
      <c r="B123" s="22">
        <v>37.963006981893102</v>
      </c>
    </row>
    <row r="124" spans="1:2" ht="16.5" customHeight="1" x14ac:dyDescent="0.2">
      <c r="A124" s="22" t="s">
        <v>24</v>
      </c>
      <c r="B124" s="22">
        <v>38.024453519805505</v>
      </c>
    </row>
    <row r="125" spans="1:2" ht="16.5" customHeight="1" x14ac:dyDescent="0.2">
      <c r="A125" s="22" t="s">
        <v>24</v>
      </c>
      <c r="B125" s="22">
        <v>37.966727805675596</v>
      </c>
    </row>
    <row r="126" spans="1:2" ht="16.5" customHeight="1" x14ac:dyDescent="0.2">
      <c r="A126" s="22" t="s">
        <v>24</v>
      </c>
      <c r="B126" s="22">
        <v>38.286302948637996</v>
      </c>
    </row>
    <row r="127" spans="1:2" ht="16.5" customHeight="1" x14ac:dyDescent="0.2">
      <c r="A127" s="22" t="s">
        <v>24</v>
      </c>
      <c r="B127" s="22">
        <v>37.7678550016538</v>
      </c>
    </row>
    <row r="128" spans="1:2" ht="16.5" customHeight="1" x14ac:dyDescent="0.2">
      <c r="A128" s="22" t="s">
        <v>24</v>
      </c>
      <c r="B128" s="22">
        <v>37.850255889876898</v>
      </c>
    </row>
    <row r="129" spans="1:2" ht="16.5" customHeight="1" x14ac:dyDescent="0.2">
      <c r="A129" s="22" t="s">
        <v>24</v>
      </c>
      <c r="B129" s="22">
        <v>38.0192377981992</v>
      </c>
    </row>
    <row r="130" spans="1:2" ht="16.5" customHeight="1" x14ac:dyDescent="0.2">
      <c r="A130" s="22" t="s">
        <v>24</v>
      </c>
      <c r="B130" s="22">
        <v>38.060061808349801</v>
      </c>
    </row>
    <row r="131" spans="1:2" ht="16.5" customHeight="1" x14ac:dyDescent="0.2">
      <c r="A131" s="22" t="s">
        <v>24</v>
      </c>
      <c r="B131" s="22">
        <v>37.811366336115405</v>
      </c>
    </row>
    <row r="132" spans="1:2" ht="16.5" customHeight="1" x14ac:dyDescent="0.2">
      <c r="A132" s="22" t="s">
        <v>24</v>
      </c>
      <c r="B132" s="22">
        <v>37.556918284110701</v>
      </c>
    </row>
    <row r="133" spans="1:2" ht="16.5" customHeight="1" x14ac:dyDescent="0.2">
      <c r="A133" s="22" t="s">
        <v>24</v>
      </c>
      <c r="B133" s="22">
        <v>37.663784435390504</v>
      </c>
    </row>
    <row r="134" spans="1:2" ht="16.5" customHeight="1" x14ac:dyDescent="0.2">
      <c r="A134" s="22" t="s">
        <v>24</v>
      </c>
      <c r="B134" s="22">
        <v>37.114374410672305</v>
      </c>
    </row>
    <row r="135" spans="1:2" ht="16.5" customHeight="1" x14ac:dyDescent="0.2">
      <c r="A135" s="22" t="s">
        <v>24</v>
      </c>
      <c r="B135" s="22">
        <v>36.901661761512202</v>
      </c>
    </row>
    <row r="136" spans="1:2" ht="16.5" customHeight="1" x14ac:dyDescent="0.2">
      <c r="A136" s="22" t="s">
        <v>25</v>
      </c>
      <c r="B136" s="22">
        <v>36.757531013002698</v>
      </c>
    </row>
    <row r="137" spans="1:2" ht="16.5" customHeight="1" x14ac:dyDescent="0.2">
      <c r="A137" s="22" t="s">
        <v>25</v>
      </c>
      <c r="B137" s="22">
        <v>36.565738016506998</v>
      </c>
    </row>
    <row r="138" spans="1:2" ht="16.5" customHeight="1" x14ac:dyDescent="0.2">
      <c r="A138" s="22" t="s">
        <v>25</v>
      </c>
      <c r="B138" s="22">
        <v>35.807373597178</v>
      </c>
    </row>
    <row r="139" spans="1:2" ht="16.5" customHeight="1" x14ac:dyDescent="0.2">
      <c r="A139" s="22" t="s">
        <v>25</v>
      </c>
      <c r="B139" s="22">
        <v>36.750303299271998</v>
      </c>
    </row>
    <row r="140" spans="1:2" ht="16.5" customHeight="1" x14ac:dyDescent="0.2">
      <c r="A140" s="22" t="s">
        <v>25</v>
      </c>
      <c r="B140" s="22">
        <v>36.154962211450595</v>
      </c>
    </row>
    <row r="141" spans="1:2" ht="16.5" customHeight="1" x14ac:dyDescent="0.2">
      <c r="A141" s="22" t="s">
        <v>25</v>
      </c>
      <c r="B141" s="22">
        <v>35.776970706307097</v>
      </c>
    </row>
    <row r="142" spans="1:2" ht="16.5" customHeight="1" x14ac:dyDescent="0.2">
      <c r="A142" s="22" t="s">
        <v>25</v>
      </c>
      <c r="B142" s="22">
        <v>35.5971797043386</v>
      </c>
    </row>
    <row r="143" spans="1:2" ht="16.5" customHeight="1" x14ac:dyDescent="0.2">
      <c r="A143" s="22" t="s">
        <v>25</v>
      </c>
      <c r="B143" s="22">
        <v>35.456900170071002</v>
      </c>
    </row>
    <row r="144" spans="1:2" ht="16.5" customHeight="1" x14ac:dyDescent="0.2">
      <c r="A144" s="22" t="s">
        <v>25</v>
      </c>
      <c r="B144" s="22">
        <v>35.377148104354603</v>
      </c>
    </row>
    <row r="145" spans="1:2" ht="16.5" customHeight="1" x14ac:dyDescent="0.2">
      <c r="A145" s="22" t="s">
        <v>25</v>
      </c>
      <c r="B145" s="22">
        <v>35.1200200809972</v>
      </c>
    </row>
    <row r="146" spans="1:2" ht="16.5" customHeight="1" x14ac:dyDescent="0.2">
      <c r="A146" s="22" t="s">
        <v>25</v>
      </c>
      <c r="B146" s="22">
        <v>34.791932890638002</v>
      </c>
    </row>
    <row r="147" spans="1:2" ht="16.5" customHeight="1" x14ac:dyDescent="0.2">
      <c r="A147" s="22" t="s">
        <v>25</v>
      </c>
      <c r="B147" s="22">
        <v>34.795940205883198</v>
      </c>
    </row>
    <row r="148" spans="1:2" ht="16.5" customHeight="1" x14ac:dyDescent="0.2">
      <c r="A148" s="22" t="s">
        <v>26</v>
      </c>
      <c r="B148" s="22">
        <v>34.368651626923501</v>
      </c>
    </row>
    <row r="149" spans="1:2" ht="16.5" customHeight="1" x14ac:dyDescent="0.2">
      <c r="A149" s="22" t="s">
        <v>26</v>
      </c>
      <c r="B149" s="22">
        <v>34.787805617187701</v>
      </c>
    </row>
    <row r="150" spans="1:2" ht="16.5" customHeight="1" x14ac:dyDescent="0.2">
      <c r="A150" s="22" t="s">
        <v>26</v>
      </c>
      <c r="B150" s="22">
        <v>35.355013262941</v>
      </c>
    </row>
    <row r="151" spans="1:2" ht="16.5" customHeight="1" x14ac:dyDescent="0.2">
      <c r="A151" s="22" t="s">
        <v>26</v>
      </c>
      <c r="B151" s="22">
        <v>34.959703866260597</v>
      </c>
    </row>
    <row r="152" spans="1:2" ht="16.5" customHeight="1" x14ac:dyDescent="0.2">
      <c r="A152" s="22" t="s">
        <v>26</v>
      </c>
      <c r="B152" s="22">
        <v>34.932962807411798</v>
      </c>
    </row>
    <row r="153" spans="1:2" ht="16.5" customHeight="1" x14ac:dyDescent="0.2">
      <c r="A153" s="22" t="s">
        <v>26</v>
      </c>
      <c r="B153" s="22">
        <v>35.576123097645002</v>
      </c>
    </row>
    <row r="154" spans="1:2" ht="16.5" customHeight="1" x14ac:dyDescent="0.2">
      <c r="A154" s="22" t="s">
        <v>26</v>
      </c>
      <c r="B154" s="22">
        <v>35.445264532641296</v>
      </c>
    </row>
    <row r="155" spans="1:2" ht="16.5" customHeight="1" x14ac:dyDescent="0.2">
      <c r="A155" s="22" t="s">
        <v>26</v>
      </c>
      <c r="B155" s="22">
        <v>35.039616248886695</v>
      </c>
    </row>
    <row r="156" spans="1:2" ht="16.5" customHeight="1" x14ac:dyDescent="0.2">
      <c r="A156" s="22" t="s">
        <v>26</v>
      </c>
      <c r="B156" s="22">
        <v>35.290613683559698</v>
      </c>
    </row>
    <row r="157" spans="1:2" ht="16.5" customHeight="1" x14ac:dyDescent="0.2">
      <c r="A157" s="22" t="s">
        <v>26</v>
      </c>
      <c r="B157" s="22">
        <v>35.051999761468501</v>
      </c>
    </row>
    <row r="158" spans="1:2" ht="16.5" customHeight="1" x14ac:dyDescent="0.2">
      <c r="A158" s="22" t="s">
        <v>26</v>
      </c>
      <c r="B158" s="22">
        <v>35.087171826597704</v>
      </c>
    </row>
    <row r="159" spans="1:2" ht="16.5" customHeight="1" x14ac:dyDescent="0.2">
      <c r="A159" s="22" t="s">
        <v>26</v>
      </c>
      <c r="B159" s="22">
        <v>35.108073668476401</v>
      </c>
    </row>
    <row r="160" spans="1:2" ht="16.5" customHeight="1" x14ac:dyDescent="0.2">
      <c r="A160" s="22" t="s">
        <v>27</v>
      </c>
      <c r="B160" s="22">
        <v>35.1687181665474</v>
      </c>
    </row>
    <row r="161" spans="1:2" ht="16.5" customHeight="1" x14ac:dyDescent="0.2">
      <c r="A161" s="22" t="s">
        <v>27</v>
      </c>
      <c r="B161" s="22">
        <v>35.249333120046401</v>
      </c>
    </row>
    <row r="162" spans="1:2" ht="16.5" customHeight="1" x14ac:dyDescent="0.2">
      <c r="A162" s="22" t="s">
        <v>27</v>
      </c>
      <c r="B162" s="22">
        <v>35.417398508643998</v>
      </c>
    </row>
    <row r="163" spans="1:2" ht="16.5" customHeight="1" x14ac:dyDescent="0.2">
      <c r="A163" s="22" t="s">
        <v>27</v>
      </c>
      <c r="B163" s="22">
        <v>35.887659818930402</v>
      </c>
    </row>
    <row r="164" spans="1:2" ht="16.5" customHeight="1" x14ac:dyDescent="0.2">
      <c r="A164" s="22" t="s">
        <v>27</v>
      </c>
      <c r="B164" s="22">
        <v>35.518264989442997</v>
      </c>
    </row>
    <row r="165" spans="1:2" ht="16.5" customHeight="1" x14ac:dyDescent="0.2">
      <c r="A165" s="22" t="s">
        <v>27</v>
      </c>
      <c r="B165" s="22">
        <v>35.694197986057901</v>
      </c>
    </row>
    <row r="166" spans="1:2" ht="16.5" customHeight="1" x14ac:dyDescent="0.2">
      <c r="A166" s="22" t="s">
        <v>27</v>
      </c>
      <c r="B166" s="22">
        <v>34.701491558553002</v>
      </c>
    </row>
    <row r="167" spans="1:2" ht="16.5" customHeight="1" x14ac:dyDescent="0.2">
      <c r="A167" s="22" t="s">
        <v>27</v>
      </c>
      <c r="B167" s="22">
        <v>34.563492871129704</v>
      </c>
    </row>
    <row r="168" spans="1:2" ht="16.5" customHeight="1" x14ac:dyDescent="0.2">
      <c r="A168" s="22" t="s">
        <v>27</v>
      </c>
      <c r="B168" s="22">
        <v>33.975221518298994</v>
      </c>
    </row>
    <row r="169" spans="1:2" ht="16.5" customHeight="1" x14ac:dyDescent="0.2">
      <c r="A169" s="22" t="s">
        <v>27</v>
      </c>
      <c r="B169" s="22">
        <v>33.842811374126001</v>
      </c>
    </row>
    <row r="170" spans="1:2" ht="16.5" customHeight="1" x14ac:dyDescent="0.2">
      <c r="A170" s="22" t="s">
        <v>27</v>
      </c>
      <c r="B170" s="22">
        <v>33.599599697124297</v>
      </c>
    </row>
    <row r="171" spans="1:2" ht="16.5" customHeight="1" x14ac:dyDescent="0.2">
      <c r="A171" s="22" t="s">
        <v>27</v>
      </c>
      <c r="B171" s="22">
        <v>33.478810391098797</v>
      </c>
    </row>
    <row r="172" spans="1:2" ht="16.5" customHeight="1" x14ac:dyDescent="0.2">
      <c r="A172" s="22" t="s">
        <v>28</v>
      </c>
      <c r="B172" s="22">
        <v>33.637007570771694</v>
      </c>
    </row>
    <row r="173" spans="1:2" ht="16.5" customHeight="1" x14ac:dyDescent="0.2">
      <c r="A173" s="22" t="s">
        <v>28</v>
      </c>
      <c r="B173" s="22">
        <v>33.254792043158695</v>
      </c>
    </row>
    <row r="174" spans="1:2" ht="16.5" customHeight="1" x14ac:dyDescent="0.2">
      <c r="A174" s="22" t="s">
        <v>28</v>
      </c>
      <c r="B174" s="22">
        <v>32.625093212104304</v>
      </c>
    </row>
    <row r="175" spans="1:2" ht="16.5" customHeight="1" x14ac:dyDescent="0.2">
      <c r="A175" s="22" t="s">
        <v>28</v>
      </c>
      <c r="B175" s="22">
        <v>31.9327460668196</v>
      </c>
    </row>
    <row r="176" spans="1:2" ht="16.5" customHeight="1" x14ac:dyDescent="0.2">
      <c r="A176" s="22" t="s">
        <v>28</v>
      </c>
      <c r="B176" s="22">
        <v>30.9618834367974</v>
      </c>
    </row>
    <row r="177" spans="1:2" ht="16.5" customHeight="1" x14ac:dyDescent="0.2">
      <c r="A177" s="22" t="s">
        <v>28</v>
      </c>
      <c r="B177" s="22">
        <v>29.326139413002398</v>
      </c>
    </row>
    <row r="178" spans="1:2" ht="16.5" customHeight="1" x14ac:dyDescent="0.2">
      <c r="A178" s="22" t="s">
        <v>28</v>
      </c>
      <c r="B178" s="22">
        <v>28.302697477615101</v>
      </c>
    </row>
    <row r="179" spans="1:2" ht="16.5" customHeight="1" x14ac:dyDescent="0.2">
      <c r="A179" s="22" t="s">
        <v>28</v>
      </c>
      <c r="B179" s="22">
        <v>27.859127788781798</v>
      </c>
    </row>
    <row r="180" spans="1:2" ht="16.5" customHeight="1" x14ac:dyDescent="0.2">
      <c r="A180" s="22" t="s">
        <v>28</v>
      </c>
      <c r="B180" s="22">
        <v>27.072406103383098</v>
      </c>
    </row>
    <row r="181" spans="1:2" ht="16.5" customHeight="1" x14ac:dyDescent="0.2">
      <c r="A181" s="22" t="s">
        <v>28</v>
      </c>
      <c r="B181" s="22">
        <v>26.4639897115689</v>
      </c>
    </row>
    <row r="182" spans="1:2" ht="16.5" customHeight="1" x14ac:dyDescent="0.2">
      <c r="A182" s="22" t="s">
        <v>28</v>
      </c>
      <c r="B182" s="22">
        <v>25.743418611275999</v>
      </c>
    </row>
    <row r="183" spans="1:2" ht="16.5" customHeight="1" x14ac:dyDescent="0.2">
      <c r="A183" s="22" t="s">
        <v>28</v>
      </c>
      <c r="B183" s="22">
        <v>25.021698564721099</v>
      </c>
    </row>
    <row r="184" spans="1:2" ht="16.5" customHeight="1" x14ac:dyDescent="0.2">
      <c r="A184" s="22" t="s">
        <v>29</v>
      </c>
      <c r="B184" s="22">
        <v>24.2439659236965</v>
      </c>
    </row>
    <row r="185" spans="1:2" ht="16.5" customHeight="1" x14ac:dyDescent="0.2">
      <c r="A185" s="22" t="s">
        <v>29</v>
      </c>
      <c r="B185" s="22">
        <v>23.724407175986002</v>
      </c>
    </row>
    <row r="186" spans="1:2" ht="16.5" customHeight="1" x14ac:dyDescent="0.2">
      <c r="A186" s="22" t="s">
        <v>29</v>
      </c>
      <c r="B186" s="22">
        <v>22.8212651673499</v>
      </c>
    </row>
    <row r="187" spans="1:2" ht="16.5" customHeight="1" x14ac:dyDescent="0.2">
      <c r="A187" s="22" t="s">
        <v>29</v>
      </c>
      <c r="B187" s="22">
        <v>22.493151855000097</v>
      </c>
    </row>
    <row r="188" spans="1:2" ht="16.5" customHeight="1" x14ac:dyDescent="0.2">
      <c r="A188" s="22" t="s">
        <v>29</v>
      </c>
      <c r="B188" s="22">
        <v>22.301504174979303</v>
      </c>
    </row>
    <row r="189" spans="1:2" ht="16.5" customHeight="1" x14ac:dyDescent="0.2">
      <c r="A189" s="22" t="s">
        <v>29</v>
      </c>
      <c r="B189" s="22">
        <v>22.709541049850902</v>
      </c>
    </row>
    <row r="190" spans="1:2" ht="16.5" customHeight="1" x14ac:dyDescent="0.2">
      <c r="A190" s="22" t="s">
        <v>29</v>
      </c>
      <c r="B190" s="22">
        <v>22.983630243560199</v>
      </c>
    </row>
    <row r="191" spans="1:2" ht="16.5" customHeight="1" x14ac:dyDescent="0.2">
      <c r="A191" s="22" t="s">
        <v>29</v>
      </c>
      <c r="B191" s="22">
        <v>22.9571704234889</v>
      </c>
    </row>
    <row r="192" spans="1:2" ht="16.5" customHeight="1" x14ac:dyDescent="0.2">
      <c r="A192" s="22" t="s">
        <v>29</v>
      </c>
      <c r="B192" s="22">
        <v>22.743043560032799</v>
      </c>
    </row>
    <row r="193" spans="1:2" ht="16.5" customHeight="1" x14ac:dyDescent="0.2">
      <c r="A193" s="22" t="s">
        <v>29</v>
      </c>
      <c r="B193" s="22">
        <v>22.995168378972402</v>
      </c>
    </row>
    <row r="194" spans="1:2" ht="16.5" customHeight="1" x14ac:dyDescent="0.2">
      <c r="A194" s="22" t="s">
        <v>29</v>
      </c>
      <c r="B194" s="22">
        <v>22.408591742585099</v>
      </c>
    </row>
    <row r="195" spans="1:2" ht="16.5" customHeight="1" x14ac:dyDescent="0.2">
      <c r="A195" s="22" t="s">
        <v>29</v>
      </c>
      <c r="B195" s="22">
        <v>22.210560304497701</v>
      </c>
    </row>
    <row r="196" spans="1:2" ht="16.5" customHeight="1" x14ac:dyDescent="0.2">
      <c r="A196" s="22" t="s">
        <v>30</v>
      </c>
      <c r="B196" s="22">
        <v>22.1952092987414</v>
      </c>
    </row>
    <row r="197" spans="1:2" ht="16.5" customHeight="1" x14ac:dyDescent="0.2">
      <c r="A197" s="22" t="s">
        <v>30</v>
      </c>
      <c r="B197" s="22">
        <v>22.273947486238498</v>
      </c>
    </row>
    <row r="198" spans="1:2" ht="16.5" customHeight="1" x14ac:dyDescent="0.2">
      <c r="A198" s="22" t="s">
        <v>30</v>
      </c>
      <c r="B198" s="22">
        <v>22.296336567521898</v>
      </c>
    </row>
    <row r="199" spans="1:2" ht="16.5" customHeight="1" x14ac:dyDescent="0.2">
      <c r="A199" s="22" t="s">
        <v>30</v>
      </c>
      <c r="B199" s="22">
        <v>23.5162496487212</v>
      </c>
    </row>
    <row r="200" spans="1:2" ht="16.5" customHeight="1" x14ac:dyDescent="0.2">
      <c r="A200" s="22" t="s">
        <v>30</v>
      </c>
      <c r="B200" s="22">
        <v>23.723663890982799</v>
      </c>
    </row>
    <row r="201" spans="1:2" ht="16.5" customHeight="1" x14ac:dyDescent="0.2">
      <c r="A201" s="22" t="s">
        <v>30</v>
      </c>
      <c r="B201" s="22">
        <v>24.960145961235899</v>
      </c>
    </row>
    <row r="202" spans="1:2" ht="16.5" customHeight="1" x14ac:dyDescent="0.2">
      <c r="A202" s="22" t="s">
        <v>30</v>
      </c>
      <c r="B202" s="22">
        <v>25.832134700977601</v>
      </c>
    </row>
    <row r="203" spans="1:2" ht="16.5" customHeight="1" x14ac:dyDescent="0.2">
      <c r="A203" s="22" t="s">
        <v>30</v>
      </c>
      <c r="B203" s="22">
        <v>26.273717491941799</v>
      </c>
    </row>
    <row r="204" spans="1:2" ht="16.5" customHeight="1" x14ac:dyDescent="0.2">
      <c r="A204" s="22" t="s">
        <v>30</v>
      </c>
      <c r="B204" s="22">
        <v>27.359656939124498</v>
      </c>
    </row>
    <row r="205" spans="1:2" ht="16.5" customHeight="1" x14ac:dyDescent="0.2">
      <c r="A205" s="22" t="s">
        <v>30</v>
      </c>
      <c r="B205" s="22">
        <v>28.5127665679885</v>
      </c>
    </row>
    <row r="206" spans="1:2" ht="16.5" customHeight="1" x14ac:dyDescent="0.2">
      <c r="A206" s="22" t="s">
        <v>30</v>
      </c>
      <c r="B206" s="22">
        <v>28.555597822005101</v>
      </c>
    </row>
    <row r="207" spans="1:2" ht="16.5" customHeight="1" x14ac:dyDescent="0.2">
      <c r="A207" s="22" t="s">
        <v>30</v>
      </c>
      <c r="B207" s="22">
        <v>28.952573543053298</v>
      </c>
    </row>
    <row r="208" spans="1:2" ht="16.5" customHeight="1" x14ac:dyDescent="0.2">
      <c r="A208" s="22" t="s">
        <v>1042</v>
      </c>
      <c r="B208" s="22">
        <v>29.352825839197003</v>
      </c>
    </row>
    <row r="209" spans="1:2" ht="16.5" customHeight="1" x14ac:dyDescent="0.2">
      <c r="A209" s="22" t="s">
        <v>1042</v>
      </c>
      <c r="B209" s="22">
        <v>29.502893682066702</v>
      </c>
    </row>
    <row r="210" spans="1:2" ht="16.5" customHeight="1" x14ac:dyDescent="0.2">
      <c r="A210" s="22" t="s">
        <v>1042</v>
      </c>
      <c r="B210" s="22">
        <v>28.569880010511699</v>
      </c>
    </row>
    <row r="211" spans="1:2" ht="16.5" customHeight="1" x14ac:dyDescent="0.2">
      <c r="A211" s="22" t="s">
        <v>1042</v>
      </c>
      <c r="B211" s="22">
        <v>29.4297445299309</v>
      </c>
    </row>
    <row r="212" spans="1:2" ht="16.5" customHeight="1" x14ac:dyDescent="0.2">
      <c r="A212" s="22" t="s">
        <v>1042</v>
      </c>
      <c r="B212" s="22">
        <v>29.208195888966998</v>
      </c>
    </row>
    <row r="213" spans="1:2" ht="16.5" customHeight="1" x14ac:dyDescent="0.2">
      <c r="A213" s="22" t="s">
        <v>1042</v>
      </c>
      <c r="B213" s="22">
        <v>29.0449958345841</v>
      </c>
    </row>
    <row r="214" spans="1:2" ht="16.5" customHeight="1" x14ac:dyDescent="0.2">
      <c r="A214" s="22" t="s">
        <v>1042</v>
      </c>
      <c r="B214" s="22">
        <v>28.859144418107299</v>
      </c>
    </row>
    <row r="215" spans="1:2" ht="16.5" customHeight="1" x14ac:dyDescent="0.2">
      <c r="A215" s="22" t="s">
        <v>1042</v>
      </c>
      <c r="B215" s="22">
        <v>28.8767434242584</v>
      </c>
    </row>
    <row r="216" spans="1:2" ht="16.5" customHeight="1" x14ac:dyDescent="0.2">
      <c r="A216" s="22" t="s">
        <v>1042</v>
      </c>
      <c r="B216" s="22">
        <v>28.860021452149098</v>
      </c>
    </row>
    <row r="217" spans="1:2" ht="16.5" customHeight="1" x14ac:dyDescent="0.2">
      <c r="A217" s="22" t="s">
        <v>1042</v>
      </c>
      <c r="B217" s="22">
        <v>29.588659580773001</v>
      </c>
    </row>
    <row r="218" spans="1:2" ht="16.5" customHeight="1" x14ac:dyDescent="0.2">
      <c r="A218" s="22" t="s">
        <v>1042</v>
      </c>
      <c r="B218" s="22">
        <v>30.094551455034402</v>
      </c>
    </row>
    <row r="219" spans="1:2" ht="16.5" customHeight="1" x14ac:dyDescent="0.2">
      <c r="A219" s="22" t="s">
        <v>1042</v>
      </c>
      <c r="B219" s="22">
        <v>30.349343884420598</v>
      </c>
    </row>
    <row r="220" spans="1:2" ht="16.5" customHeight="1" x14ac:dyDescent="0.2">
      <c r="A220" s="22" t="s">
        <v>1070</v>
      </c>
      <c r="B220" s="22">
        <v>30.6737797182045</v>
      </c>
    </row>
    <row r="221" spans="1:2" ht="16.5" customHeight="1" x14ac:dyDescent="0.2">
      <c r="A221" s="22" t="s">
        <v>1070</v>
      </c>
      <c r="B221" s="22">
        <v>31.369633356682399</v>
      </c>
    </row>
    <row r="222" spans="1:2" ht="16.5" customHeight="1" x14ac:dyDescent="0.2">
      <c r="A222" s="22" t="s">
        <v>1070</v>
      </c>
      <c r="B222" s="22">
        <v>32.349005792279399</v>
      </c>
    </row>
    <row r="223" spans="1:2" ht="16.5" customHeight="1" x14ac:dyDescent="0.2">
      <c r="A223" s="22" t="s">
        <v>1070</v>
      </c>
    </row>
    <row r="224" spans="1:2" ht="16.5" customHeight="1" x14ac:dyDescent="0.2">
      <c r="A224" s="22" t="s">
        <v>1070</v>
      </c>
    </row>
    <row r="225" spans="1:1" ht="16.5" customHeight="1" x14ac:dyDescent="0.2">
      <c r="A225" s="22" t="s">
        <v>1070</v>
      </c>
    </row>
    <row r="226" spans="1:1" ht="16.5" customHeight="1" x14ac:dyDescent="0.2">
      <c r="A226" s="22" t="s">
        <v>1070</v>
      </c>
    </row>
    <row r="227" spans="1:1" ht="16.5" customHeight="1" x14ac:dyDescent="0.2">
      <c r="A227" s="22" t="s">
        <v>1070</v>
      </c>
    </row>
    <row r="228" spans="1:1" ht="16.5" customHeight="1" x14ac:dyDescent="0.2">
      <c r="A228" s="22" t="s">
        <v>1070</v>
      </c>
    </row>
    <row r="229" spans="1:1" ht="16.5" customHeight="1" x14ac:dyDescent="0.2">
      <c r="A229" s="22" t="s">
        <v>1070</v>
      </c>
    </row>
    <row r="230" spans="1:1" ht="16.5" customHeight="1" x14ac:dyDescent="0.2">
      <c r="A230" s="22" t="s">
        <v>1070</v>
      </c>
    </row>
    <row r="231" spans="1:1" ht="16.5" customHeight="1" x14ac:dyDescent="0.2">
      <c r="A231" s="22" t="s">
        <v>1070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31"/>
  <sheetViews>
    <sheetView zoomScale="60" zoomScaleNormal="60" workbookViewId="0">
      <selection activeCell="A2" sqref="A2"/>
    </sheetView>
  </sheetViews>
  <sheetFormatPr defaultColWidth="9.140625" defaultRowHeight="16.5" customHeight="1" x14ac:dyDescent="0.2"/>
  <cols>
    <col min="1" max="1" width="20.7109375" style="22" customWidth="1"/>
    <col min="2" max="57" width="9.140625" style="22" customWidth="1"/>
    <col min="58" max="16384" width="9.140625" style="22"/>
  </cols>
  <sheetData>
    <row r="1" spans="1:2" s="23" customFormat="1" ht="36.75" customHeight="1" x14ac:dyDescent="0.25">
      <c r="A1" s="25" t="s">
        <v>1117</v>
      </c>
      <c r="B1" s="28" t="s">
        <v>1118</v>
      </c>
    </row>
    <row r="2" spans="1:2" s="23" customFormat="1" ht="36.75" customHeight="1" x14ac:dyDescent="0.25">
      <c r="A2" s="17" t="s">
        <v>110</v>
      </c>
    </row>
    <row r="4" spans="1:2" ht="16.5" customHeight="1" x14ac:dyDescent="0.2">
      <c r="A4" s="22" t="s">
        <v>14</v>
      </c>
      <c r="B4" s="22">
        <v>112.020241446844</v>
      </c>
    </row>
    <row r="5" spans="1:2" ht="16.5" customHeight="1" x14ac:dyDescent="0.2">
      <c r="A5" s="22" t="s">
        <v>14</v>
      </c>
      <c r="B5" s="22">
        <v>109.54603816359101</v>
      </c>
    </row>
    <row r="6" spans="1:2" ht="16.5" customHeight="1" x14ac:dyDescent="0.2">
      <c r="A6" s="22" t="s">
        <v>14</v>
      </c>
      <c r="B6" s="22">
        <v>106.688001272197</v>
      </c>
    </row>
    <row r="7" spans="1:2" ht="16.5" customHeight="1" x14ac:dyDescent="0.2">
      <c r="A7" s="22" t="s">
        <v>14</v>
      </c>
      <c r="B7" s="22">
        <v>102.146775751321</v>
      </c>
    </row>
    <row r="8" spans="1:2" ht="16.5" customHeight="1" x14ac:dyDescent="0.2">
      <c r="A8" s="22" t="s">
        <v>14</v>
      </c>
      <c r="B8" s="22">
        <v>102.688161394719</v>
      </c>
    </row>
    <row r="9" spans="1:2" ht="16.5" customHeight="1" x14ac:dyDescent="0.2">
      <c r="A9" s="22" t="s">
        <v>14</v>
      </c>
      <c r="B9" s="22">
        <v>106.28296108652999</v>
      </c>
    </row>
    <row r="10" spans="1:2" ht="16.5" customHeight="1" x14ac:dyDescent="0.2">
      <c r="A10" s="22" t="s">
        <v>14</v>
      </c>
      <c r="B10" s="22">
        <v>108.73633824888</v>
      </c>
    </row>
    <row r="11" spans="1:2" ht="16.5" customHeight="1" x14ac:dyDescent="0.2">
      <c r="A11" s="22" t="s">
        <v>14</v>
      </c>
      <c r="B11" s="22">
        <v>111.74407748572899</v>
      </c>
    </row>
    <row r="12" spans="1:2" ht="16.5" customHeight="1" x14ac:dyDescent="0.2">
      <c r="A12" s="22" t="s">
        <v>14</v>
      </c>
      <c r="B12" s="22">
        <v>110.953365280312</v>
      </c>
    </row>
    <row r="13" spans="1:2" ht="16.5" customHeight="1" x14ac:dyDescent="0.2">
      <c r="A13" s="22" t="s">
        <v>14</v>
      </c>
      <c r="B13" s="22">
        <v>115.79847855526</v>
      </c>
    </row>
    <row r="14" spans="1:2" ht="16.5" customHeight="1" x14ac:dyDescent="0.2">
      <c r="A14" s="22" t="s">
        <v>14</v>
      </c>
      <c r="B14" s="22">
        <v>120.366878851758</v>
      </c>
    </row>
    <row r="15" spans="1:2" ht="16.5" customHeight="1" x14ac:dyDescent="0.2">
      <c r="A15" s="22" t="s">
        <v>14</v>
      </c>
      <c r="B15" s="22">
        <v>121.02868246286</v>
      </c>
    </row>
    <row r="16" spans="1:2" ht="16.5" customHeight="1" x14ac:dyDescent="0.2">
      <c r="A16" s="22" t="s">
        <v>15</v>
      </c>
      <c r="B16" s="22">
        <v>123.05704779462999</v>
      </c>
    </row>
    <row r="17" spans="1:2" ht="16.5" customHeight="1" x14ac:dyDescent="0.2">
      <c r="A17" s="22" t="s">
        <v>15</v>
      </c>
      <c r="B17" s="22">
        <v>127.688909902155</v>
      </c>
    </row>
    <row r="18" spans="1:2" ht="16.5" customHeight="1" x14ac:dyDescent="0.2">
      <c r="A18" s="22" t="s">
        <v>15</v>
      </c>
      <c r="B18" s="22">
        <v>133.205975511345</v>
      </c>
    </row>
    <row r="19" spans="1:2" ht="16.5" customHeight="1" x14ac:dyDescent="0.2">
      <c r="A19" s="22" t="s">
        <v>15</v>
      </c>
      <c r="B19" s="22">
        <v>136.61205762735301</v>
      </c>
    </row>
    <row r="20" spans="1:2" ht="16.5" customHeight="1" x14ac:dyDescent="0.2">
      <c r="A20" s="22" t="s">
        <v>15</v>
      </c>
      <c r="B20" s="22">
        <v>138.27344979860001</v>
      </c>
    </row>
    <row r="21" spans="1:2" ht="16.5" customHeight="1" x14ac:dyDescent="0.2">
      <c r="A21" s="22" t="s">
        <v>15</v>
      </c>
      <c r="B21" s="22">
        <v>138.700284030093</v>
      </c>
    </row>
    <row r="22" spans="1:2" ht="16.5" customHeight="1" x14ac:dyDescent="0.2">
      <c r="A22" s="22" t="s">
        <v>15</v>
      </c>
      <c r="B22" s="22">
        <v>147.59332645365899</v>
      </c>
    </row>
    <row r="23" spans="1:2" ht="16.5" customHeight="1" x14ac:dyDescent="0.2">
      <c r="A23" s="22" t="s">
        <v>15</v>
      </c>
      <c r="B23" s="22">
        <v>143.463872656413</v>
      </c>
    </row>
    <row r="24" spans="1:2" ht="16.5" customHeight="1" x14ac:dyDescent="0.2">
      <c r="A24" s="22" t="s">
        <v>15</v>
      </c>
      <c r="B24" s="22">
        <v>148.85506886954099</v>
      </c>
    </row>
    <row r="25" spans="1:2" ht="16.5" customHeight="1" x14ac:dyDescent="0.2">
      <c r="A25" s="22" t="s">
        <v>15</v>
      </c>
      <c r="B25" s="22">
        <v>148.40158434253399</v>
      </c>
    </row>
    <row r="26" spans="1:2" ht="16.5" customHeight="1" x14ac:dyDescent="0.2">
      <c r="A26" s="22" t="s">
        <v>15</v>
      </c>
      <c r="B26" s="22">
        <v>146.62984368486099</v>
      </c>
    </row>
    <row r="27" spans="1:2" ht="16.5" customHeight="1" x14ac:dyDescent="0.2">
      <c r="A27" s="22" t="s">
        <v>15</v>
      </c>
      <c r="B27" s="22">
        <v>156.51857932881501</v>
      </c>
    </row>
    <row r="28" spans="1:2" ht="16.5" customHeight="1" x14ac:dyDescent="0.2">
      <c r="A28" s="22" t="s">
        <v>16</v>
      </c>
      <c r="B28" s="22">
        <v>155.41417756441101</v>
      </c>
    </row>
    <row r="29" spans="1:2" ht="16.5" customHeight="1" x14ac:dyDescent="0.2">
      <c r="A29" s="22" t="s">
        <v>16</v>
      </c>
      <c r="B29" s="22">
        <v>155.58896845907299</v>
      </c>
    </row>
    <row r="30" spans="1:2" ht="16.5" customHeight="1" x14ac:dyDescent="0.2">
      <c r="A30" s="22" t="s">
        <v>16</v>
      </c>
      <c r="B30" s="22">
        <v>160.919671233358</v>
      </c>
    </row>
    <row r="31" spans="1:2" ht="16.5" customHeight="1" x14ac:dyDescent="0.2">
      <c r="A31" s="22" t="s">
        <v>16</v>
      </c>
      <c r="B31" s="22">
        <v>165.34369270962401</v>
      </c>
    </row>
    <row r="32" spans="1:2" ht="16.5" customHeight="1" x14ac:dyDescent="0.2">
      <c r="A32" s="22" t="s">
        <v>16</v>
      </c>
      <c r="B32" s="22">
        <v>174.239687602738</v>
      </c>
    </row>
    <row r="33" spans="1:2" ht="16.5" customHeight="1" x14ac:dyDescent="0.2">
      <c r="A33" s="22" t="s">
        <v>16</v>
      </c>
      <c r="B33" s="22">
        <v>170.35665875116399</v>
      </c>
    </row>
    <row r="34" spans="1:2" ht="16.5" customHeight="1" x14ac:dyDescent="0.2">
      <c r="A34" s="22" t="s">
        <v>16</v>
      </c>
      <c r="B34" s="22">
        <v>184.454149410913</v>
      </c>
    </row>
    <row r="35" spans="1:2" ht="16.5" customHeight="1" x14ac:dyDescent="0.2">
      <c r="A35" s="22" t="s">
        <v>16</v>
      </c>
      <c r="B35" s="22">
        <v>184.55352110099599</v>
      </c>
    </row>
    <row r="36" spans="1:2" ht="16.5" customHeight="1" x14ac:dyDescent="0.2">
      <c r="A36" s="22" t="s">
        <v>16</v>
      </c>
      <c r="B36" s="22">
        <v>193.91624044687899</v>
      </c>
    </row>
    <row r="37" spans="1:2" ht="16.5" customHeight="1" x14ac:dyDescent="0.2">
      <c r="A37" s="22" t="s">
        <v>16</v>
      </c>
      <c r="B37" s="22">
        <v>198.34491858881501</v>
      </c>
    </row>
    <row r="38" spans="1:2" ht="16.5" customHeight="1" x14ac:dyDescent="0.2">
      <c r="A38" s="22" t="s">
        <v>16</v>
      </c>
      <c r="B38" s="22">
        <v>200.49157802202899</v>
      </c>
    </row>
    <row r="39" spans="1:2" ht="16.5" customHeight="1" x14ac:dyDescent="0.2">
      <c r="A39" s="22" t="s">
        <v>16</v>
      </c>
      <c r="B39" s="22">
        <v>195.37673611</v>
      </c>
    </row>
    <row r="40" spans="1:2" ht="16.5" customHeight="1" x14ac:dyDescent="0.2">
      <c r="A40" s="22" t="s">
        <v>17</v>
      </c>
      <c r="B40" s="22">
        <v>208.32727989244799</v>
      </c>
    </row>
    <row r="41" spans="1:2" ht="16.5" customHeight="1" x14ac:dyDescent="0.2">
      <c r="A41" s="22" t="s">
        <v>17</v>
      </c>
      <c r="B41" s="22">
        <v>217.449153906584</v>
      </c>
    </row>
    <row r="42" spans="1:2" ht="16.5" customHeight="1" x14ac:dyDescent="0.2">
      <c r="A42" s="22" t="s">
        <v>17</v>
      </c>
      <c r="B42" s="22">
        <v>215.09020006370301</v>
      </c>
    </row>
    <row r="43" spans="1:2" ht="16.5" customHeight="1" x14ac:dyDescent="0.2">
      <c r="A43" s="22" t="s">
        <v>17</v>
      </c>
      <c r="B43" s="22">
        <v>217.78247853377201</v>
      </c>
    </row>
    <row r="44" spans="1:2" ht="16.5" customHeight="1" x14ac:dyDescent="0.2">
      <c r="A44" s="22" t="s">
        <v>17</v>
      </c>
      <c r="B44" s="22">
        <v>226.79109619042799</v>
      </c>
    </row>
    <row r="45" spans="1:2" ht="16.5" customHeight="1" x14ac:dyDescent="0.2">
      <c r="A45" s="22" t="s">
        <v>17</v>
      </c>
      <c r="B45" s="22">
        <v>235.86346430454401</v>
      </c>
    </row>
    <row r="46" spans="1:2" ht="16.5" customHeight="1" x14ac:dyDescent="0.2">
      <c r="A46" s="22" t="s">
        <v>17</v>
      </c>
      <c r="B46" s="22">
        <v>235.17754349383799</v>
      </c>
    </row>
    <row r="47" spans="1:2" ht="16.5" customHeight="1" x14ac:dyDescent="0.2">
      <c r="A47" s="22" t="s">
        <v>17</v>
      </c>
      <c r="B47" s="22">
        <v>242.03687700773099</v>
      </c>
    </row>
    <row r="48" spans="1:2" ht="16.5" customHeight="1" x14ac:dyDescent="0.2">
      <c r="A48" s="22" t="s">
        <v>17</v>
      </c>
      <c r="B48" s="22">
        <v>240.82425402715401</v>
      </c>
    </row>
    <row r="49" spans="1:2" ht="16.5" customHeight="1" x14ac:dyDescent="0.2">
      <c r="A49" s="22" t="s">
        <v>17</v>
      </c>
      <c r="B49" s="22">
        <v>243.27336974022001</v>
      </c>
    </row>
    <row r="50" spans="1:2" ht="16.5" customHeight="1" x14ac:dyDescent="0.2">
      <c r="A50" s="22" t="s">
        <v>17</v>
      </c>
      <c r="B50" s="22">
        <v>250.27331079140001</v>
      </c>
    </row>
    <row r="51" spans="1:2" ht="16.5" customHeight="1" x14ac:dyDescent="0.2">
      <c r="A51" s="22" t="s">
        <v>17</v>
      </c>
      <c r="B51" s="22">
        <v>249.110972048176</v>
      </c>
    </row>
    <row r="52" spans="1:2" ht="16.5" customHeight="1" x14ac:dyDescent="0.2">
      <c r="A52" s="22" t="s">
        <v>18</v>
      </c>
      <c r="B52" s="22">
        <v>244.35449180014999</v>
      </c>
    </row>
    <row r="53" spans="1:2" ht="16.5" customHeight="1" x14ac:dyDescent="0.2">
      <c r="A53" s="22" t="s">
        <v>18</v>
      </c>
      <c r="B53" s="22">
        <v>249.57882459708799</v>
      </c>
    </row>
    <row r="54" spans="1:2" ht="16.5" customHeight="1" x14ac:dyDescent="0.2">
      <c r="A54" s="22" t="s">
        <v>18</v>
      </c>
      <c r="B54" s="22">
        <v>249.68257894618901</v>
      </c>
    </row>
    <row r="55" spans="1:2" ht="16.5" customHeight="1" x14ac:dyDescent="0.2">
      <c r="A55" s="22" t="s">
        <v>18</v>
      </c>
      <c r="B55" s="22">
        <v>255.113463720597</v>
      </c>
    </row>
    <row r="56" spans="1:2" ht="16.5" customHeight="1" x14ac:dyDescent="0.2">
      <c r="A56" s="22" t="s">
        <v>18</v>
      </c>
      <c r="B56" s="22">
        <v>255.71300107208</v>
      </c>
    </row>
    <row r="57" spans="1:2" ht="16.5" customHeight="1" x14ac:dyDescent="0.2">
      <c r="A57" s="22" t="s">
        <v>18</v>
      </c>
      <c r="B57" s="22">
        <v>254.44984010228299</v>
      </c>
    </row>
    <row r="58" spans="1:2" ht="16.5" customHeight="1" x14ac:dyDescent="0.2">
      <c r="A58" s="22" t="s">
        <v>18</v>
      </c>
      <c r="B58" s="22">
        <v>246.128226782967</v>
      </c>
    </row>
    <row r="59" spans="1:2" ht="16.5" customHeight="1" x14ac:dyDescent="0.2">
      <c r="A59" s="22" t="s">
        <v>18</v>
      </c>
      <c r="B59" s="22">
        <v>244.12215921775601</v>
      </c>
    </row>
    <row r="60" spans="1:2" ht="16.5" customHeight="1" x14ac:dyDescent="0.2">
      <c r="A60" s="22" t="s">
        <v>18</v>
      </c>
      <c r="B60" s="22">
        <v>248.642843486804</v>
      </c>
    </row>
    <row r="61" spans="1:2" ht="16.5" customHeight="1" x14ac:dyDescent="0.2">
      <c r="A61" s="22" t="s">
        <v>18</v>
      </c>
      <c r="B61" s="22">
        <v>253.35712722813</v>
      </c>
    </row>
    <row r="62" spans="1:2" ht="16.5" customHeight="1" x14ac:dyDescent="0.2">
      <c r="A62" s="22" t="s">
        <v>18</v>
      </c>
      <c r="B62" s="22">
        <v>255.18273192886201</v>
      </c>
    </row>
    <row r="63" spans="1:2" ht="16.5" customHeight="1" x14ac:dyDescent="0.2">
      <c r="A63" s="22" t="s">
        <v>18</v>
      </c>
      <c r="B63" s="22">
        <v>252.674711117095</v>
      </c>
    </row>
    <row r="64" spans="1:2" ht="16.5" customHeight="1" x14ac:dyDescent="0.2">
      <c r="A64" s="22" t="s">
        <v>19</v>
      </c>
      <c r="B64" s="22">
        <v>257.02937728809701</v>
      </c>
    </row>
    <row r="65" spans="1:2" ht="16.5" customHeight="1" x14ac:dyDescent="0.2">
      <c r="A65" s="22" t="s">
        <v>19</v>
      </c>
      <c r="B65" s="22">
        <v>263.25825384987098</v>
      </c>
    </row>
    <row r="66" spans="1:2" ht="16.5" customHeight="1" x14ac:dyDescent="0.2">
      <c r="A66" s="22" t="s">
        <v>19</v>
      </c>
      <c r="B66" s="22">
        <v>252.381194699259</v>
      </c>
    </row>
    <row r="67" spans="1:2" ht="16.5" customHeight="1" x14ac:dyDescent="0.2">
      <c r="A67" s="22" t="s">
        <v>19</v>
      </c>
      <c r="B67" s="22">
        <v>260.46669141455698</v>
      </c>
    </row>
    <row r="68" spans="1:2" ht="16.5" customHeight="1" x14ac:dyDescent="0.2">
      <c r="A68" s="22" t="s">
        <v>19</v>
      </c>
      <c r="B68" s="22">
        <v>256.671398872407</v>
      </c>
    </row>
    <row r="69" spans="1:2" ht="16.5" customHeight="1" x14ac:dyDescent="0.2">
      <c r="A69" s="22" t="s">
        <v>19</v>
      </c>
      <c r="B69" s="22">
        <v>261.75725195656901</v>
      </c>
    </row>
    <row r="70" spans="1:2" ht="16.5" customHeight="1" x14ac:dyDescent="0.2">
      <c r="A70" s="22" t="s">
        <v>19</v>
      </c>
      <c r="B70" s="22">
        <v>261.77701017990103</v>
      </c>
    </row>
    <row r="71" spans="1:2" ht="16.5" customHeight="1" x14ac:dyDescent="0.2">
      <c r="A71" s="22" t="s">
        <v>19</v>
      </c>
      <c r="B71" s="22">
        <v>263.55993896328698</v>
      </c>
    </row>
    <row r="72" spans="1:2" ht="16.5" customHeight="1" x14ac:dyDescent="0.2">
      <c r="A72" s="22" t="s">
        <v>19</v>
      </c>
      <c r="B72" s="22">
        <v>257.62542579748498</v>
      </c>
    </row>
    <row r="73" spans="1:2" ht="16.5" customHeight="1" x14ac:dyDescent="0.2">
      <c r="A73" s="22" t="s">
        <v>19</v>
      </c>
      <c r="B73" s="22">
        <v>271.81466741783998</v>
      </c>
    </row>
    <row r="74" spans="1:2" ht="16.5" customHeight="1" x14ac:dyDescent="0.2">
      <c r="A74" s="22" t="s">
        <v>19</v>
      </c>
      <c r="B74" s="22">
        <v>265.89853365763003</v>
      </c>
    </row>
    <row r="75" spans="1:2" ht="16.5" customHeight="1" x14ac:dyDescent="0.2">
      <c r="A75" s="22" t="s">
        <v>19</v>
      </c>
      <c r="B75" s="22">
        <v>268.76025590309598</v>
      </c>
    </row>
    <row r="76" spans="1:2" ht="16.5" customHeight="1" x14ac:dyDescent="0.2">
      <c r="A76" s="22" t="s">
        <v>20</v>
      </c>
      <c r="B76" s="22">
        <v>274.59684844400999</v>
      </c>
    </row>
    <row r="77" spans="1:2" ht="16.5" customHeight="1" x14ac:dyDescent="0.2">
      <c r="A77" s="22" t="s">
        <v>20</v>
      </c>
      <c r="B77" s="22">
        <v>275.34573584275103</v>
      </c>
    </row>
    <row r="78" spans="1:2" ht="16.5" customHeight="1" x14ac:dyDescent="0.2">
      <c r="A78" s="22" t="s">
        <v>20</v>
      </c>
      <c r="B78" s="22">
        <v>290.29691283086902</v>
      </c>
    </row>
    <row r="79" spans="1:2" ht="16.5" customHeight="1" x14ac:dyDescent="0.2">
      <c r="A79" s="22" t="s">
        <v>20</v>
      </c>
      <c r="B79" s="22">
        <v>287.885366179382</v>
      </c>
    </row>
    <row r="80" spans="1:2" ht="16.5" customHeight="1" x14ac:dyDescent="0.2">
      <c r="A80" s="22" t="s">
        <v>20</v>
      </c>
      <c r="B80" s="22">
        <v>306.64370285701699</v>
      </c>
    </row>
    <row r="81" spans="1:2" ht="16.5" customHeight="1" x14ac:dyDescent="0.2">
      <c r="A81" s="22" t="s">
        <v>20</v>
      </c>
      <c r="B81" s="22">
        <v>302.55531147793999</v>
      </c>
    </row>
    <row r="82" spans="1:2" ht="16.5" customHeight="1" x14ac:dyDescent="0.2">
      <c r="A82" s="22" t="s">
        <v>20</v>
      </c>
      <c r="B82" s="22">
        <v>302.97731140746902</v>
      </c>
    </row>
    <row r="83" spans="1:2" ht="16.5" customHeight="1" x14ac:dyDescent="0.2">
      <c r="A83" s="22" t="s">
        <v>20</v>
      </c>
      <c r="B83" s="22">
        <v>301.86260613933598</v>
      </c>
    </row>
    <row r="84" spans="1:2" ht="16.5" customHeight="1" x14ac:dyDescent="0.2">
      <c r="A84" s="22" t="s">
        <v>20</v>
      </c>
      <c r="B84" s="22">
        <v>307.26027774363899</v>
      </c>
    </row>
    <row r="85" spans="1:2" ht="16.5" customHeight="1" x14ac:dyDescent="0.2">
      <c r="A85" s="22" t="s">
        <v>20</v>
      </c>
      <c r="B85" s="22">
        <v>305.409362274655</v>
      </c>
    </row>
    <row r="86" spans="1:2" ht="16.5" customHeight="1" x14ac:dyDescent="0.2">
      <c r="A86" s="22" t="s">
        <v>20</v>
      </c>
      <c r="B86" s="22">
        <v>313.10062709292401</v>
      </c>
    </row>
    <row r="87" spans="1:2" ht="16.5" customHeight="1" x14ac:dyDescent="0.2">
      <c r="A87" s="22" t="s">
        <v>20</v>
      </c>
      <c r="B87" s="22">
        <v>314.06593771000701</v>
      </c>
    </row>
    <row r="88" spans="1:2" ht="16.5" customHeight="1" x14ac:dyDescent="0.2">
      <c r="A88" s="22" t="s">
        <v>21</v>
      </c>
      <c r="B88" s="22">
        <v>297.90714579817501</v>
      </c>
    </row>
    <row r="89" spans="1:2" ht="16.5" customHeight="1" x14ac:dyDescent="0.2">
      <c r="A89" s="22" t="s">
        <v>21</v>
      </c>
      <c r="B89" s="22">
        <v>307.85736438455302</v>
      </c>
    </row>
    <row r="90" spans="1:2" ht="16.5" customHeight="1" x14ac:dyDescent="0.2">
      <c r="A90" s="22" t="s">
        <v>21</v>
      </c>
      <c r="B90" s="22">
        <v>301.76505283933898</v>
      </c>
    </row>
    <row r="91" spans="1:2" ht="16.5" customHeight="1" x14ac:dyDescent="0.2">
      <c r="A91" s="22" t="s">
        <v>21</v>
      </c>
      <c r="B91" s="22">
        <v>299.74547137724801</v>
      </c>
    </row>
    <row r="92" spans="1:2" ht="16.5" customHeight="1" x14ac:dyDescent="0.2">
      <c r="A92" s="22" t="s">
        <v>21</v>
      </c>
      <c r="B92" s="22">
        <v>300.69675833265399</v>
      </c>
    </row>
    <row r="93" spans="1:2" ht="16.5" customHeight="1" x14ac:dyDescent="0.2">
      <c r="A93" s="22" t="s">
        <v>21</v>
      </c>
      <c r="B93" s="22">
        <v>304.39009587663497</v>
      </c>
    </row>
    <row r="94" spans="1:2" ht="16.5" customHeight="1" x14ac:dyDescent="0.2">
      <c r="A94" s="22" t="s">
        <v>21</v>
      </c>
      <c r="B94" s="22">
        <v>303.19515546391102</v>
      </c>
    </row>
    <row r="95" spans="1:2" ht="16.5" customHeight="1" x14ac:dyDescent="0.2">
      <c r="A95" s="22" t="s">
        <v>21</v>
      </c>
      <c r="B95" s="22">
        <v>307.093643644309</v>
      </c>
    </row>
    <row r="96" spans="1:2" ht="16.5" customHeight="1" x14ac:dyDescent="0.2">
      <c r="A96" s="22" t="s">
        <v>21</v>
      </c>
      <c r="B96" s="22">
        <v>303.40424349786002</v>
      </c>
    </row>
    <row r="97" spans="1:2" ht="16.5" customHeight="1" x14ac:dyDescent="0.2">
      <c r="A97" s="22" t="s">
        <v>21</v>
      </c>
      <c r="B97" s="22">
        <v>294.87459236629599</v>
      </c>
    </row>
    <row r="98" spans="1:2" ht="16.5" customHeight="1" x14ac:dyDescent="0.2">
      <c r="A98" s="22" t="s">
        <v>21</v>
      </c>
      <c r="B98" s="22">
        <v>296.82246362883001</v>
      </c>
    </row>
    <row r="99" spans="1:2" ht="16.5" customHeight="1" x14ac:dyDescent="0.2">
      <c r="A99" s="22" t="s">
        <v>21</v>
      </c>
      <c r="B99" s="22">
        <v>294.24801279018902</v>
      </c>
    </row>
    <row r="100" spans="1:2" ht="16.5" customHeight="1" x14ac:dyDescent="0.2">
      <c r="A100" s="22" t="s">
        <v>22</v>
      </c>
      <c r="B100" s="22">
        <v>300.14762501566099</v>
      </c>
    </row>
    <row r="101" spans="1:2" ht="16.5" customHeight="1" x14ac:dyDescent="0.2">
      <c r="A101" s="22" t="s">
        <v>22</v>
      </c>
      <c r="B101" s="22">
        <v>295.91441755612402</v>
      </c>
    </row>
    <row r="102" spans="1:2" ht="16.5" customHeight="1" x14ac:dyDescent="0.2">
      <c r="A102" s="22" t="s">
        <v>22</v>
      </c>
      <c r="B102" s="22">
        <v>302.54960555969598</v>
      </c>
    </row>
    <row r="103" spans="1:2" ht="16.5" customHeight="1" x14ac:dyDescent="0.2">
      <c r="A103" s="22" t="s">
        <v>22</v>
      </c>
      <c r="B103" s="22">
        <v>304.59903077850601</v>
      </c>
    </row>
    <row r="104" spans="1:2" ht="16.5" customHeight="1" x14ac:dyDescent="0.2">
      <c r="A104" s="22" t="s">
        <v>22</v>
      </c>
      <c r="B104" s="22">
        <v>291.05493725679401</v>
      </c>
    </row>
    <row r="105" spans="1:2" ht="16.5" customHeight="1" x14ac:dyDescent="0.2">
      <c r="A105" s="22" t="s">
        <v>22</v>
      </c>
      <c r="B105" s="22">
        <v>288.55178797594999</v>
      </c>
    </row>
    <row r="106" spans="1:2" ht="16.5" customHeight="1" x14ac:dyDescent="0.2">
      <c r="A106" s="22" t="s">
        <v>22</v>
      </c>
      <c r="B106" s="22">
        <v>288.85887458006999</v>
      </c>
    </row>
    <row r="107" spans="1:2" ht="16.5" customHeight="1" x14ac:dyDescent="0.2">
      <c r="A107" s="22" t="s">
        <v>22</v>
      </c>
      <c r="B107" s="22">
        <v>291.38353867382102</v>
      </c>
    </row>
    <row r="108" spans="1:2" ht="16.5" customHeight="1" x14ac:dyDescent="0.2">
      <c r="A108" s="22" t="s">
        <v>22</v>
      </c>
      <c r="B108" s="22">
        <v>294.09090767223398</v>
      </c>
    </row>
    <row r="109" spans="1:2" ht="16.5" customHeight="1" x14ac:dyDescent="0.2">
      <c r="A109" s="22" t="s">
        <v>22</v>
      </c>
      <c r="B109" s="22">
        <v>293.480226124019</v>
      </c>
    </row>
    <row r="110" spans="1:2" ht="16.5" customHeight="1" x14ac:dyDescent="0.2">
      <c r="A110" s="22" t="s">
        <v>22</v>
      </c>
      <c r="B110" s="22">
        <v>282.76589318565101</v>
      </c>
    </row>
    <row r="111" spans="1:2" ht="16.5" customHeight="1" x14ac:dyDescent="0.2">
      <c r="A111" s="22" t="s">
        <v>22</v>
      </c>
      <c r="B111" s="22">
        <v>316.60315562147201</v>
      </c>
    </row>
    <row r="112" spans="1:2" ht="16.5" customHeight="1" x14ac:dyDescent="0.2">
      <c r="A112" s="22" t="s">
        <v>23</v>
      </c>
      <c r="B112" s="22">
        <v>296.23821109083798</v>
      </c>
    </row>
    <row r="113" spans="1:2" ht="16.5" customHeight="1" x14ac:dyDescent="0.2">
      <c r="A113" s="22" t="s">
        <v>23</v>
      </c>
      <c r="B113" s="22">
        <v>278.86006797638697</v>
      </c>
    </row>
    <row r="114" spans="1:2" ht="16.5" customHeight="1" x14ac:dyDescent="0.2">
      <c r="A114" s="22" t="s">
        <v>23</v>
      </c>
      <c r="B114" s="22">
        <v>267.44844538353601</v>
      </c>
    </row>
    <row r="115" spans="1:2" ht="16.5" customHeight="1" x14ac:dyDescent="0.2">
      <c r="A115" s="22" t="s">
        <v>23</v>
      </c>
      <c r="B115" s="22">
        <v>271.80027730271303</v>
      </c>
    </row>
    <row r="116" spans="1:2" ht="16.5" customHeight="1" x14ac:dyDescent="0.2">
      <c r="A116" s="22" t="s">
        <v>23</v>
      </c>
      <c r="B116" s="22">
        <v>278.12791627286401</v>
      </c>
    </row>
    <row r="117" spans="1:2" ht="16.5" customHeight="1" x14ac:dyDescent="0.2">
      <c r="A117" s="22" t="s">
        <v>23</v>
      </c>
      <c r="B117" s="22">
        <v>275.72509829223901</v>
      </c>
    </row>
    <row r="118" spans="1:2" ht="16.5" customHeight="1" x14ac:dyDescent="0.2">
      <c r="A118" s="22" t="s">
        <v>23</v>
      </c>
      <c r="B118" s="22">
        <v>274.06397340816397</v>
      </c>
    </row>
    <row r="119" spans="1:2" ht="16.5" customHeight="1" x14ac:dyDescent="0.2">
      <c r="A119" s="22" t="s">
        <v>23</v>
      </c>
      <c r="B119" s="22">
        <v>276.86648743599102</v>
      </c>
    </row>
    <row r="120" spans="1:2" ht="16.5" customHeight="1" x14ac:dyDescent="0.2">
      <c r="A120" s="22" t="s">
        <v>23</v>
      </c>
      <c r="B120" s="22">
        <v>271.57637404892199</v>
      </c>
    </row>
    <row r="121" spans="1:2" ht="16.5" customHeight="1" x14ac:dyDescent="0.2">
      <c r="A121" s="22" t="s">
        <v>23</v>
      </c>
      <c r="B121" s="22">
        <v>270.29732086327198</v>
      </c>
    </row>
    <row r="122" spans="1:2" ht="16.5" customHeight="1" x14ac:dyDescent="0.2">
      <c r="A122" s="22" t="s">
        <v>23</v>
      </c>
      <c r="B122" s="22">
        <v>269.54224999126802</v>
      </c>
    </row>
    <row r="123" spans="1:2" ht="16.5" customHeight="1" x14ac:dyDescent="0.2">
      <c r="A123" s="22" t="s">
        <v>23</v>
      </c>
      <c r="B123" s="22">
        <v>266.453577933806</v>
      </c>
    </row>
    <row r="124" spans="1:2" ht="16.5" customHeight="1" x14ac:dyDescent="0.2">
      <c r="A124" s="22" t="s">
        <v>24</v>
      </c>
      <c r="B124" s="22">
        <v>256.37361218449098</v>
      </c>
    </row>
    <row r="125" spans="1:2" ht="16.5" customHeight="1" x14ac:dyDescent="0.2">
      <c r="A125" s="22" t="s">
        <v>24</v>
      </c>
      <c r="B125" s="22">
        <v>266.84363976340302</v>
      </c>
    </row>
    <row r="126" spans="1:2" ht="16.5" customHeight="1" x14ac:dyDescent="0.2">
      <c r="A126" s="22" t="s">
        <v>24</v>
      </c>
      <c r="B126" s="22">
        <v>267.02566292986</v>
      </c>
    </row>
    <row r="127" spans="1:2" ht="16.5" customHeight="1" x14ac:dyDescent="0.2">
      <c r="A127" s="22" t="s">
        <v>24</v>
      </c>
      <c r="B127" s="22">
        <v>265.573474168686</v>
      </c>
    </row>
    <row r="128" spans="1:2" ht="16.5" customHeight="1" x14ac:dyDescent="0.2">
      <c r="A128" s="22" t="s">
        <v>24</v>
      </c>
      <c r="B128" s="22">
        <v>262.97771129235798</v>
      </c>
    </row>
    <row r="129" spans="1:2" ht="16.5" customHeight="1" x14ac:dyDescent="0.2">
      <c r="A129" s="22" t="s">
        <v>24</v>
      </c>
      <c r="B129" s="22">
        <v>252.01432476017999</v>
      </c>
    </row>
    <row r="130" spans="1:2" ht="16.5" customHeight="1" x14ac:dyDescent="0.2">
      <c r="A130" s="22" t="s">
        <v>24</v>
      </c>
      <c r="B130" s="22">
        <v>256.99919380595702</v>
      </c>
    </row>
    <row r="131" spans="1:2" ht="16.5" customHeight="1" x14ac:dyDescent="0.2">
      <c r="A131" s="22" t="s">
        <v>24</v>
      </c>
      <c r="B131" s="22">
        <v>253.68966313745801</v>
      </c>
    </row>
    <row r="132" spans="1:2" ht="16.5" customHeight="1" x14ac:dyDescent="0.2">
      <c r="A132" s="22" t="s">
        <v>24</v>
      </c>
      <c r="B132" s="22">
        <v>254.24122949075701</v>
      </c>
    </row>
    <row r="133" spans="1:2" ht="16.5" customHeight="1" x14ac:dyDescent="0.2">
      <c r="A133" s="22" t="s">
        <v>24</v>
      </c>
      <c r="B133" s="22">
        <v>264.72926313968202</v>
      </c>
    </row>
    <row r="134" spans="1:2" ht="16.5" customHeight="1" x14ac:dyDescent="0.2">
      <c r="A134" s="22" t="s">
        <v>24</v>
      </c>
      <c r="B134" s="22">
        <v>257.34308539298303</v>
      </c>
    </row>
    <row r="135" spans="1:2" ht="16.5" customHeight="1" x14ac:dyDescent="0.2">
      <c r="A135" s="22" t="s">
        <v>24</v>
      </c>
      <c r="B135" s="22">
        <v>257.18913993418403</v>
      </c>
    </row>
    <row r="136" spans="1:2" ht="16.5" customHeight="1" x14ac:dyDescent="0.2">
      <c r="A136" s="22" t="s">
        <v>25</v>
      </c>
      <c r="B136" s="22">
        <v>259.75827440922899</v>
      </c>
    </row>
    <row r="137" spans="1:2" ht="16.5" customHeight="1" x14ac:dyDescent="0.2">
      <c r="A137" s="22" t="s">
        <v>25</v>
      </c>
      <c r="B137" s="22">
        <v>257.33914955396898</v>
      </c>
    </row>
    <row r="138" spans="1:2" ht="16.5" customHeight="1" x14ac:dyDescent="0.2">
      <c r="A138" s="22" t="s">
        <v>25</v>
      </c>
      <c r="B138" s="22">
        <v>248.05200972325301</v>
      </c>
    </row>
    <row r="139" spans="1:2" ht="16.5" customHeight="1" x14ac:dyDescent="0.2">
      <c r="A139" s="22" t="s">
        <v>25</v>
      </c>
      <c r="B139" s="22">
        <v>248.97629737804499</v>
      </c>
    </row>
    <row r="140" spans="1:2" ht="16.5" customHeight="1" x14ac:dyDescent="0.2">
      <c r="A140" s="22" t="s">
        <v>25</v>
      </c>
      <c r="B140" s="22">
        <v>246.78732739364801</v>
      </c>
    </row>
    <row r="141" spans="1:2" ht="16.5" customHeight="1" x14ac:dyDescent="0.2">
      <c r="A141" s="22" t="s">
        <v>25</v>
      </c>
      <c r="B141" s="22">
        <v>248.21070463157599</v>
      </c>
    </row>
    <row r="142" spans="1:2" ht="16.5" customHeight="1" x14ac:dyDescent="0.2">
      <c r="A142" s="22" t="s">
        <v>25</v>
      </c>
      <c r="B142" s="22">
        <v>242.76586293847001</v>
      </c>
    </row>
    <row r="143" spans="1:2" ht="16.5" customHeight="1" x14ac:dyDescent="0.2">
      <c r="A143" s="22" t="s">
        <v>25</v>
      </c>
      <c r="B143" s="22">
        <v>245.752844561084</v>
      </c>
    </row>
    <row r="144" spans="1:2" ht="16.5" customHeight="1" x14ac:dyDescent="0.2">
      <c r="A144" s="22" t="s">
        <v>25</v>
      </c>
      <c r="B144" s="22">
        <v>242.639695829625</v>
      </c>
    </row>
    <row r="145" spans="1:2" ht="16.5" customHeight="1" x14ac:dyDescent="0.2">
      <c r="A145" s="22" t="s">
        <v>25</v>
      </c>
      <c r="B145" s="22">
        <v>252.04127703642399</v>
      </c>
    </row>
    <row r="146" spans="1:2" ht="16.5" customHeight="1" x14ac:dyDescent="0.2">
      <c r="A146" s="22" t="s">
        <v>25</v>
      </c>
      <c r="B146" s="22">
        <v>231.97683308127</v>
      </c>
    </row>
    <row r="147" spans="1:2" ht="16.5" customHeight="1" x14ac:dyDescent="0.2">
      <c r="A147" s="22" t="s">
        <v>25</v>
      </c>
      <c r="B147" s="22">
        <v>224.699723463407</v>
      </c>
    </row>
    <row r="148" spans="1:2" ht="16.5" customHeight="1" x14ac:dyDescent="0.2">
      <c r="A148" s="22" t="s">
        <v>26</v>
      </c>
      <c r="B148" s="22">
        <v>229.03107667987999</v>
      </c>
    </row>
    <row r="149" spans="1:2" ht="16.5" customHeight="1" x14ac:dyDescent="0.2">
      <c r="A149" s="22" t="s">
        <v>26</v>
      </c>
      <c r="B149" s="22">
        <v>230.070132430021</v>
      </c>
    </row>
    <row r="150" spans="1:2" ht="16.5" customHeight="1" x14ac:dyDescent="0.2">
      <c r="A150" s="22" t="s">
        <v>26</v>
      </c>
      <c r="B150" s="22">
        <v>232.464633140545</v>
      </c>
    </row>
    <row r="151" spans="1:2" ht="16.5" customHeight="1" x14ac:dyDescent="0.2">
      <c r="A151" s="22" t="s">
        <v>26</v>
      </c>
      <c r="B151" s="22">
        <v>237.29824099608601</v>
      </c>
    </row>
    <row r="152" spans="1:2" ht="16.5" customHeight="1" x14ac:dyDescent="0.2">
      <c r="A152" s="22" t="s">
        <v>26</v>
      </c>
      <c r="B152" s="22">
        <v>238.43067047228499</v>
      </c>
    </row>
    <row r="153" spans="1:2" ht="16.5" customHeight="1" x14ac:dyDescent="0.2">
      <c r="A153" s="22" t="s">
        <v>26</v>
      </c>
      <c r="B153" s="22">
        <v>223.34810109905101</v>
      </c>
    </row>
    <row r="154" spans="1:2" ht="16.5" customHeight="1" x14ac:dyDescent="0.2">
      <c r="A154" s="22" t="s">
        <v>26</v>
      </c>
      <c r="B154" s="22">
        <v>228.01507947688199</v>
      </c>
    </row>
    <row r="155" spans="1:2" ht="16.5" customHeight="1" x14ac:dyDescent="0.2">
      <c r="A155" s="22" t="s">
        <v>26</v>
      </c>
      <c r="B155" s="22">
        <v>220.181555474997</v>
      </c>
    </row>
    <row r="156" spans="1:2" ht="16.5" customHeight="1" x14ac:dyDescent="0.2">
      <c r="A156" s="22" t="s">
        <v>26</v>
      </c>
      <c r="B156" s="22">
        <v>226.26953011378399</v>
      </c>
    </row>
    <row r="157" spans="1:2" ht="16.5" customHeight="1" x14ac:dyDescent="0.2">
      <c r="A157" s="22" t="s">
        <v>26</v>
      </c>
      <c r="B157" s="22">
        <v>216.82467967753701</v>
      </c>
    </row>
    <row r="158" spans="1:2" ht="16.5" customHeight="1" x14ac:dyDescent="0.2">
      <c r="A158" s="22" t="s">
        <v>26</v>
      </c>
      <c r="B158" s="22">
        <v>226.08734610540299</v>
      </c>
    </row>
    <row r="159" spans="1:2" ht="16.5" customHeight="1" x14ac:dyDescent="0.2">
      <c r="A159" s="22" t="s">
        <v>26</v>
      </c>
      <c r="B159" s="22">
        <v>218.978954333529</v>
      </c>
    </row>
    <row r="160" spans="1:2" ht="16.5" customHeight="1" x14ac:dyDescent="0.2">
      <c r="A160" s="22" t="s">
        <v>27</v>
      </c>
      <c r="B160" s="22">
        <v>221.337974590085</v>
      </c>
    </row>
    <row r="161" spans="1:2" ht="16.5" customHeight="1" x14ac:dyDescent="0.2">
      <c r="A161" s="22" t="s">
        <v>27</v>
      </c>
      <c r="B161" s="22">
        <v>227.95582787212399</v>
      </c>
    </row>
    <row r="162" spans="1:2" ht="16.5" customHeight="1" x14ac:dyDescent="0.2">
      <c r="A162" s="22" t="s">
        <v>27</v>
      </c>
      <c r="B162" s="22">
        <v>210.820550176437</v>
      </c>
    </row>
    <row r="163" spans="1:2" ht="16.5" customHeight="1" x14ac:dyDescent="0.2">
      <c r="A163" s="22" t="s">
        <v>27</v>
      </c>
      <c r="B163" s="22">
        <v>219.49488378176699</v>
      </c>
    </row>
    <row r="164" spans="1:2" ht="16.5" customHeight="1" x14ac:dyDescent="0.2">
      <c r="A164" s="22" t="s">
        <v>27</v>
      </c>
      <c r="B164" s="22">
        <v>216.96050215346</v>
      </c>
    </row>
    <row r="165" spans="1:2" ht="16.5" customHeight="1" x14ac:dyDescent="0.2">
      <c r="A165" s="22" t="s">
        <v>27</v>
      </c>
      <c r="B165" s="22">
        <v>223.20446422517</v>
      </c>
    </row>
    <row r="166" spans="1:2" ht="16.5" customHeight="1" x14ac:dyDescent="0.2">
      <c r="A166" s="22" t="s">
        <v>27</v>
      </c>
      <c r="B166" s="22">
        <v>229.45333685606599</v>
      </c>
    </row>
    <row r="167" spans="1:2" ht="16.5" customHeight="1" x14ac:dyDescent="0.2">
      <c r="A167" s="22" t="s">
        <v>27</v>
      </c>
      <c r="B167" s="22">
        <v>220.501643297519</v>
      </c>
    </row>
    <row r="168" spans="1:2" ht="16.5" customHeight="1" x14ac:dyDescent="0.2">
      <c r="A168" s="22" t="s">
        <v>27</v>
      </c>
      <c r="B168" s="22">
        <v>219.10031207321501</v>
      </c>
    </row>
    <row r="169" spans="1:2" ht="16.5" customHeight="1" x14ac:dyDescent="0.2">
      <c r="A169" s="22" t="s">
        <v>27</v>
      </c>
      <c r="B169" s="22">
        <v>217.99789505640501</v>
      </c>
    </row>
    <row r="170" spans="1:2" ht="16.5" customHeight="1" x14ac:dyDescent="0.2">
      <c r="A170" s="22" t="s">
        <v>27</v>
      </c>
      <c r="B170" s="22">
        <v>212.31128969748301</v>
      </c>
    </row>
    <row r="171" spans="1:2" ht="16.5" customHeight="1" x14ac:dyDescent="0.2">
      <c r="A171" s="22" t="s">
        <v>27</v>
      </c>
      <c r="B171" s="22">
        <v>228.861320220268</v>
      </c>
    </row>
    <row r="172" spans="1:2" ht="16.5" customHeight="1" x14ac:dyDescent="0.2">
      <c r="A172" s="22" t="s">
        <v>28</v>
      </c>
      <c r="B172" s="22">
        <v>208.40760128433001</v>
      </c>
    </row>
    <row r="173" spans="1:2" ht="16.5" customHeight="1" x14ac:dyDescent="0.2">
      <c r="A173" s="22" t="s">
        <v>28</v>
      </c>
      <c r="B173" s="22">
        <v>206.58525721656301</v>
      </c>
    </row>
    <row r="174" spans="1:2" ht="16.5" customHeight="1" x14ac:dyDescent="0.2">
      <c r="A174" s="22" t="s">
        <v>28</v>
      </c>
      <c r="B174" s="22">
        <v>214.85866527871701</v>
      </c>
    </row>
    <row r="175" spans="1:2" ht="16.5" customHeight="1" x14ac:dyDescent="0.2">
      <c r="A175" s="22" t="s">
        <v>28</v>
      </c>
      <c r="B175" s="22">
        <v>206.053833298455</v>
      </c>
    </row>
    <row r="176" spans="1:2" ht="16.5" customHeight="1" x14ac:dyDescent="0.2">
      <c r="A176" s="22" t="s">
        <v>28</v>
      </c>
      <c r="B176" s="22">
        <v>204.78855477127499</v>
      </c>
    </row>
    <row r="177" spans="1:2" ht="16.5" customHeight="1" x14ac:dyDescent="0.2">
      <c r="A177" s="22" t="s">
        <v>28</v>
      </c>
      <c r="B177" s="22">
        <v>212.45023773910199</v>
      </c>
    </row>
    <row r="178" spans="1:2" ht="16.5" customHeight="1" x14ac:dyDescent="0.2">
      <c r="A178" s="22" t="s">
        <v>28</v>
      </c>
      <c r="B178" s="22">
        <v>207.996737403948</v>
      </c>
    </row>
    <row r="179" spans="1:2" ht="16.5" customHeight="1" x14ac:dyDescent="0.2">
      <c r="A179" s="22" t="s">
        <v>28</v>
      </c>
      <c r="B179" s="22">
        <v>205.17258198965601</v>
      </c>
    </row>
    <row r="180" spans="1:2" ht="16.5" customHeight="1" x14ac:dyDescent="0.2">
      <c r="A180" s="22" t="s">
        <v>28</v>
      </c>
      <c r="B180" s="22">
        <v>200.590053610095</v>
      </c>
    </row>
    <row r="181" spans="1:2" ht="16.5" customHeight="1" x14ac:dyDescent="0.2">
      <c r="A181" s="22" t="s">
        <v>28</v>
      </c>
      <c r="B181" s="22">
        <v>189.42075707475999</v>
      </c>
    </row>
    <row r="182" spans="1:2" ht="16.5" customHeight="1" x14ac:dyDescent="0.2">
      <c r="A182" s="22" t="s">
        <v>28</v>
      </c>
      <c r="B182" s="22">
        <v>178.79837686042299</v>
      </c>
    </row>
    <row r="183" spans="1:2" ht="16.5" customHeight="1" x14ac:dyDescent="0.2">
      <c r="A183" s="22" t="s">
        <v>28</v>
      </c>
      <c r="B183" s="22">
        <v>194.87734347267599</v>
      </c>
    </row>
    <row r="184" spans="1:2" ht="16.5" customHeight="1" x14ac:dyDescent="0.2">
      <c r="A184" s="22" t="s">
        <v>29</v>
      </c>
      <c r="B184" s="22">
        <v>174.77551020831001</v>
      </c>
    </row>
    <row r="185" spans="1:2" ht="16.5" customHeight="1" x14ac:dyDescent="0.2">
      <c r="A185" s="22" t="s">
        <v>29</v>
      </c>
      <c r="B185" s="22">
        <v>174.13001805872199</v>
      </c>
    </row>
    <row r="186" spans="1:2" ht="16.5" customHeight="1" x14ac:dyDescent="0.2">
      <c r="A186" s="22" t="s">
        <v>29</v>
      </c>
      <c r="B186" s="22">
        <v>164.32161161665999</v>
      </c>
    </row>
    <row r="187" spans="1:2" ht="16.5" customHeight="1" x14ac:dyDescent="0.2">
      <c r="A187" s="22" t="s">
        <v>29</v>
      </c>
      <c r="B187" s="22">
        <v>164.47491170933901</v>
      </c>
    </row>
    <row r="188" spans="1:2" ht="16.5" customHeight="1" x14ac:dyDescent="0.2">
      <c r="A188" s="22" t="s">
        <v>29</v>
      </c>
      <c r="B188" s="22">
        <v>163.93365340213899</v>
      </c>
    </row>
    <row r="189" spans="1:2" ht="16.5" customHeight="1" x14ac:dyDescent="0.2">
      <c r="A189" s="22" t="s">
        <v>29</v>
      </c>
      <c r="B189" s="22">
        <v>156.867932831481</v>
      </c>
    </row>
    <row r="190" spans="1:2" ht="16.5" customHeight="1" x14ac:dyDescent="0.2">
      <c r="A190" s="22" t="s">
        <v>29</v>
      </c>
      <c r="B190" s="22">
        <v>145.89856871051401</v>
      </c>
    </row>
    <row r="191" spans="1:2" ht="16.5" customHeight="1" x14ac:dyDescent="0.2">
      <c r="A191" s="22" t="s">
        <v>29</v>
      </c>
      <c r="B191" s="22">
        <v>153.50565530301199</v>
      </c>
    </row>
    <row r="192" spans="1:2" ht="16.5" customHeight="1" x14ac:dyDescent="0.2">
      <c r="A192" s="22" t="s">
        <v>29</v>
      </c>
      <c r="B192" s="22">
        <v>152.027332155084</v>
      </c>
    </row>
    <row r="193" spans="1:2" ht="16.5" customHeight="1" x14ac:dyDescent="0.2">
      <c r="A193" s="22" t="s">
        <v>29</v>
      </c>
      <c r="B193" s="22">
        <v>150.70211602417999</v>
      </c>
    </row>
    <row r="194" spans="1:2" ht="16.5" customHeight="1" x14ac:dyDescent="0.2">
      <c r="A194" s="22" t="s">
        <v>29</v>
      </c>
      <c r="B194" s="22">
        <v>150.160529627676</v>
      </c>
    </row>
    <row r="195" spans="1:2" ht="16.5" customHeight="1" x14ac:dyDescent="0.2">
      <c r="A195" s="22" t="s">
        <v>29</v>
      </c>
      <c r="B195" s="22">
        <v>148.202160352883</v>
      </c>
    </row>
    <row r="196" spans="1:2" ht="16.5" customHeight="1" x14ac:dyDescent="0.2">
      <c r="A196" s="22" t="s">
        <v>30</v>
      </c>
      <c r="B196" s="22">
        <v>152.710750578203</v>
      </c>
    </row>
    <row r="197" spans="1:2" ht="16.5" customHeight="1" x14ac:dyDescent="0.2">
      <c r="A197" s="22" t="s">
        <v>30</v>
      </c>
      <c r="B197" s="22">
        <v>150.13427791592599</v>
      </c>
    </row>
    <row r="198" spans="1:2" ht="16.5" customHeight="1" x14ac:dyDescent="0.2">
      <c r="A198" s="22" t="s">
        <v>30</v>
      </c>
      <c r="B198" s="22">
        <v>157.344706234612</v>
      </c>
    </row>
    <row r="199" spans="1:2" ht="16.5" customHeight="1" x14ac:dyDescent="0.2">
      <c r="A199" s="22" t="s">
        <v>30</v>
      </c>
      <c r="B199" s="22">
        <v>153.243278437648</v>
      </c>
    </row>
    <row r="200" spans="1:2" ht="16.5" customHeight="1" x14ac:dyDescent="0.2">
      <c r="A200" s="22" t="s">
        <v>30</v>
      </c>
      <c r="B200" s="22">
        <v>150.60953953049901</v>
      </c>
    </row>
    <row r="201" spans="1:2" ht="16.5" customHeight="1" x14ac:dyDescent="0.2">
      <c r="A201" s="22" t="s">
        <v>30</v>
      </c>
      <c r="B201" s="22">
        <v>152.26919954719</v>
      </c>
    </row>
    <row r="202" spans="1:2" ht="16.5" customHeight="1" x14ac:dyDescent="0.2">
      <c r="A202" s="22" t="s">
        <v>30</v>
      </c>
      <c r="B202" s="22">
        <v>150.123412721737</v>
      </c>
    </row>
    <row r="203" spans="1:2" ht="16.5" customHeight="1" x14ac:dyDescent="0.2">
      <c r="A203" s="22" t="s">
        <v>30</v>
      </c>
      <c r="B203" s="22">
        <v>154.28770241480501</v>
      </c>
    </row>
    <row r="204" spans="1:2" ht="16.5" customHeight="1" x14ac:dyDescent="0.2">
      <c r="A204" s="22" t="s">
        <v>30</v>
      </c>
      <c r="B204" s="22">
        <v>157.279578017337</v>
      </c>
    </row>
    <row r="205" spans="1:2" ht="16.5" customHeight="1" x14ac:dyDescent="0.2">
      <c r="A205" s="22" t="s">
        <v>30</v>
      </c>
      <c r="B205" s="22">
        <v>168.78511839427901</v>
      </c>
    </row>
    <row r="206" spans="1:2" ht="16.5" customHeight="1" x14ac:dyDescent="0.2">
      <c r="A206" s="22" t="s">
        <v>30</v>
      </c>
      <c r="B206" s="22">
        <v>171.75317391610599</v>
      </c>
    </row>
    <row r="207" spans="1:2" ht="16.5" customHeight="1" x14ac:dyDescent="0.2">
      <c r="A207" s="22" t="s">
        <v>30</v>
      </c>
      <c r="B207" s="22">
        <v>179.459262515256</v>
      </c>
    </row>
    <row r="208" spans="1:2" ht="16.5" customHeight="1" x14ac:dyDescent="0.2">
      <c r="A208" s="22" t="s">
        <v>1042</v>
      </c>
      <c r="B208" s="22">
        <v>175.97078250481999</v>
      </c>
    </row>
    <row r="209" spans="1:2" ht="16.5" customHeight="1" x14ac:dyDescent="0.2">
      <c r="A209" s="22" t="s">
        <v>1042</v>
      </c>
      <c r="B209" s="22">
        <v>174.094291052252</v>
      </c>
    </row>
    <row r="210" spans="1:2" ht="16.5" customHeight="1" x14ac:dyDescent="0.2">
      <c r="A210" s="22" t="s">
        <v>1042</v>
      </c>
      <c r="B210" s="22">
        <v>175.561844549565</v>
      </c>
    </row>
    <row r="211" spans="1:2" ht="16.5" customHeight="1" x14ac:dyDescent="0.2">
      <c r="A211" s="22" t="s">
        <v>1042</v>
      </c>
      <c r="B211" s="22">
        <v>175.439557064273</v>
      </c>
    </row>
    <row r="212" spans="1:2" ht="16.5" customHeight="1" x14ac:dyDescent="0.2">
      <c r="A212" s="22" t="s">
        <v>1042</v>
      </c>
      <c r="B212" s="22">
        <v>177.71470166022101</v>
      </c>
    </row>
    <row r="213" spans="1:2" ht="16.5" customHeight="1" x14ac:dyDescent="0.2">
      <c r="A213" s="22" t="s">
        <v>1042</v>
      </c>
      <c r="B213" s="22">
        <v>179.79330045086201</v>
      </c>
    </row>
    <row r="214" spans="1:2" ht="16.5" customHeight="1" x14ac:dyDescent="0.2">
      <c r="A214" s="22" t="s">
        <v>1042</v>
      </c>
      <c r="B214" s="22">
        <v>181.593657572029</v>
      </c>
    </row>
    <row r="215" spans="1:2" ht="16.5" customHeight="1" x14ac:dyDescent="0.2">
      <c r="A215" s="22" t="s">
        <v>1042</v>
      </c>
      <c r="B215" s="22">
        <v>181.81024161483001</v>
      </c>
    </row>
    <row r="216" spans="1:2" ht="16.5" customHeight="1" x14ac:dyDescent="0.2">
      <c r="A216" s="22" t="s">
        <v>1042</v>
      </c>
      <c r="B216" s="22">
        <v>176.92093890360101</v>
      </c>
    </row>
    <row r="217" spans="1:2" ht="16.5" customHeight="1" x14ac:dyDescent="0.2">
      <c r="A217" s="22" t="s">
        <v>1042</v>
      </c>
      <c r="B217" s="22">
        <v>176.74775850413101</v>
      </c>
    </row>
    <row r="218" spans="1:2" ht="16.5" customHeight="1" x14ac:dyDescent="0.2">
      <c r="A218" s="22" t="s">
        <v>1042</v>
      </c>
      <c r="B218" s="22">
        <v>177.577456086761</v>
      </c>
    </row>
    <row r="219" spans="1:2" ht="16.5" customHeight="1" x14ac:dyDescent="0.2">
      <c r="A219" s="22" t="s">
        <v>1042</v>
      </c>
      <c r="B219" s="22">
        <v>177.77547003665401</v>
      </c>
    </row>
    <row r="220" spans="1:2" ht="16.5" customHeight="1" x14ac:dyDescent="0.2">
      <c r="A220" s="22" t="s">
        <v>1070</v>
      </c>
      <c r="B220" s="22">
        <v>178.252017237453</v>
      </c>
    </row>
    <row r="221" spans="1:2" ht="16.5" customHeight="1" x14ac:dyDescent="0.2">
      <c r="A221" s="22" t="s">
        <v>1070</v>
      </c>
      <c r="B221" s="22">
        <v>177.96262082554099</v>
      </c>
    </row>
    <row r="222" spans="1:2" ht="16.5" customHeight="1" x14ac:dyDescent="0.2">
      <c r="A222" s="22" t="s">
        <v>1070</v>
      </c>
      <c r="B222" s="22">
        <v>177.649722296535</v>
      </c>
    </row>
    <row r="223" spans="1:2" ht="16.5" customHeight="1" x14ac:dyDescent="0.2">
      <c r="A223" s="22" t="s">
        <v>1070</v>
      </c>
      <c r="B223" s="22">
        <v>180.48220247004201</v>
      </c>
    </row>
    <row r="224" spans="1:2" ht="16.5" customHeight="1" x14ac:dyDescent="0.2">
      <c r="A224" s="22" t="s">
        <v>1070</v>
      </c>
      <c r="B224" s="22" t="e">
        <f>NA()</f>
        <v>#N/A</v>
      </c>
    </row>
    <row r="225" spans="1:2" ht="16.5" customHeight="1" x14ac:dyDescent="0.2">
      <c r="A225" s="22" t="s">
        <v>1070</v>
      </c>
      <c r="B225" s="22" t="e">
        <f>NA()</f>
        <v>#N/A</v>
      </c>
    </row>
    <row r="226" spans="1:2" ht="16.5" customHeight="1" x14ac:dyDescent="0.2">
      <c r="A226" s="22" t="s">
        <v>1070</v>
      </c>
      <c r="B226" s="22" t="e">
        <f>NA()</f>
        <v>#N/A</v>
      </c>
    </row>
    <row r="227" spans="1:2" ht="16.5" customHeight="1" x14ac:dyDescent="0.2">
      <c r="A227" s="22" t="s">
        <v>1070</v>
      </c>
      <c r="B227" s="22" t="e">
        <f>NA()</f>
        <v>#N/A</v>
      </c>
    </row>
    <row r="228" spans="1:2" ht="16.5" customHeight="1" x14ac:dyDescent="0.2">
      <c r="A228" s="22" t="s">
        <v>1070</v>
      </c>
      <c r="B228" s="22" t="e">
        <f>NA()</f>
        <v>#N/A</v>
      </c>
    </row>
    <row r="229" spans="1:2" ht="16.5" customHeight="1" x14ac:dyDescent="0.2">
      <c r="A229" s="22" t="s">
        <v>1070</v>
      </c>
      <c r="B229" s="22" t="e">
        <f>NA()</f>
        <v>#N/A</v>
      </c>
    </row>
    <row r="230" spans="1:2" ht="16.5" customHeight="1" x14ac:dyDescent="0.2">
      <c r="A230" s="22" t="s">
        <v>1070</v>
      </c>
      <c r="B230" s="22" t="e">
        <f>NA()</f>
        <v>#N/A</v>
      </c>
    </row>
    <row r="231" spans="1:2" ht="16.5" customHeight="1" x14ac:dyDescent="0.2">
      <c r="A231" s="22" t="s">
        <v>1070</v>
      </c>
      <c r="B231" s="22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23"/>
  <sheetViews>
    <sheetView zoomScale="60" zoomScaleNormal="60" workbookViewId="0">
      <selection activeCell="A2" sqref="A2"/>
    </sheetView>
  </sheetViews>
  <sheetFormatPr defaultColWidth="9.140625" defaultRowHeight="16.5" customHeight="1" x14ac:dyDescent="0.2"/>
  <cols>
    <col min="1" max="1" width="20.7109375" style="22" customWidth="1"/>
    <col min="2" max="25" width="9.140625" style="22" customWidth="1"/>
    <col min="26" max="16384" width="9.140625" style="22"/>
  </cols>
  <sheetData>
    <row r="1" spans="1:2" s="23" customFormat="1" ht="36.75" customHeight="1" x14ac:dyDescent="0.25">
      <c r="A1" s="25" t="s">
        <v>1119</v>
      </c>
      <c r="B1" s="28" t="s">
        <v>1120</v>
      </c>
    </row>
    <row r="2" spans="1:2" s="23" customFormat="1" ht="36.75" customHeight="1" x14ac:dyDescent="0.25">
      <c r="A2" s="17" t="s">
        <v>110</v>
      </c>
    </row>
    <row r="4" spans="1:2" ht="16.5" customHeight="1" x14ac:dyDescent="0.2">
      <c r="A4" s="22" t="s">
        <v>886</v>
      </c>
      <c r="B4" s="22">
        <v>90</v>
      </c>
    </row>
    <row r="5" spans="1:2" ht="16.5" customHeight="1" x14ac:dyDescent="0.2">
      <c r="A5" s="22" t="s">
        <v>887</v>
      </c>
      <c r="B5" s="22">
        <v>90.5</v>
      </c>
    </row>
    <row r="6" spans="1:2" ht="16.5" customHeight="1" x14ac:dyDescent="0.2">
      <c r="A6" s="22" t="s">
        <v>888</v>
      </c>
      <c r="B6" s="22">
        <v>90.4</v>
      </c>
    </row>
    <row r="7" spans="1:2" ht="16.5" customHeight="1" x14ac:dyDescent="0.2">
      <c r="A7" s="22" t="s">
        <v>889</v>
      </c>
      <c r="B7" s="22">
        <v>90</v>
      </c>
    </row>
    <row r="8" spans="1:2" ht="16.5" customHeight="1" x14ac:dyDescent="0.2">
      <c r="A8" s="22" t="s">
        <v>890</v>
      </c>
      <c r="B8" s="22">
        <v>89.2</v>
      </c>
    </row>
    <row r="9" spans="1:2" ht="16.5" customHeight="1" x14ac:dyDescent="0.2">
      <c r="A9" s="22" t="s">
        <v>891</v>
      </c>
      <c r="B9" s="22">
        <v>89.9</v>
      </c>
    </row>
    <row r="10" spans="1:2" ht="16.5" customHeight="1" x14ac:dyDescent="0.2">
      <c r="A10" s="22" t="s">
        <v>892</v>
      </c>
      <c r="B10" s="22">
        <v>91.1</v>
      </c>
    </row>
    <row r="11" spans="1:2" ht="16.5" customHeight="1" x14ac:dyDescent="0.2">
      <c r="A11" s="22" t="s">
        <v>893</v>
      </c>
      <c r="B11" s="22">
        <v>90.9</v>
      </c>
    </row>
    <row r="12" spans="1:2" ht="16.5" customHeight="1" x14ac:dyDescent="0.2">
      <c r="A12" s="22" t="s">
        <v>894</v>
      </c>
      <c r="B12" s="22">
        <v>89.9</v>
      </c>
    </row>
    <row r="13" spans="1:2" ht="16.5" customHeight="1" x14ac:dyDescent="0.2">
      <c r="A13" s="22" t="s">
        <v>895</v>
      </c>
      <c r="B13" s="22">
        <v>91.1</v>
      </c>
    </row>
    <row r="14" spans="1:2" ht="16.5" customHeight="1" x14ac:dyDescent="0.2">
      <c r="A14" s="22" t="s">
        <v>896</v>
      </c>
      <c r="B14" s="22">
        <v>88.6</v>
      </c>
    </row>
    <row r="15" spans="1:2" ht="16.5" customHeight="1" x14ac:dyDescent="0.2">
      <c r="A15" s="22" t="s">
        <v>897</v>
      </c>
      <c r="B15" s="22">
        <v>93.1</v>
      </c>
    </row>
    <row r="16" spans="1:2" ht="16.5" customHeight="1" x14ac:dyDescent="0.2">
      <c r="A16" s="22" t="s">
        <v>898</v>
      </c>
      <c r="B16" s="22">
        <v>92.3</v>
      </c>
    </row>
    <row r="17" spans="1:2" ht="16.5" customHeight="1" x14ac:dyDescent="0.2">
      <c r="A17" s="22" t="s">
        <v>899</v>
      </c>
      <c r="B17" s="22">
        <v>91.5</v>
      </c>
    </row>
    <row r="18" spans="1:2" ht="16.5" customHeight="1" x14ac:dyDescent="0.2">
      <c r="A18" s="22" t="s">
        <v>900</v>
      </c>
      <c r="B18" s="22">
        <v>90.9</v>
      </c>
    </row>
    <row r="19" spans="1:2" ht="16.5" customHeight="1" x14ac:dyDescent="0.2">
      <c r="A19" s="22" t="s">
        <v>901</v>
      </c>
      <c r="B19" s="22">
        <v>91.9</v>
      </c>
    </row>
    <row r="20" spans="1:2" ht="16.5" customHeight="1" x14ac:dyDescent="0.2">
      <c r="A20" s="22" t="s">
        <v>902</v>
      </c>
      <c r="B20" s="22">
        <v>90.7</v>
      </c>
    </row>
    <row r="21" spans="1:2" ht="16.5" customHeight="1" x14ac:dyDescent="0.2">
      <c r="A21" s="22" t="s">
        <v>903</v>
      </c>
      <c r="B21" s="22">
        <v>91.5</v>
      </c>
    </row>
    <row r="22" spans="1:2" ht="16.5" customHeight="1" x14ac:dyDescent="0.2">
      <c r="A22" s="22" t="s">
        <v>904</v>
      </c>
      <c r="B22" s="22">
        <v>91.1</v>
      </c>
    </row>
    <row r="23" spans="1:2" ht="16.5" customHeight="1" x14ac:dyDescent="0.2">
      <c r="A23" s="22" t="s">
        <v>905</v>
      </c>
      <c r="B23" s="22">
        <v>91.4</v>
      </c>
    </row>
    <row r="24" spans="1:2" ht="16.5" customHeight="1" x14ac:dyDescent="0.2">
      <c r="A24" s="22" t="s">
        <v>906</v>
      </c>
      <c r="B24" s="22">
        <v>91.4</v>
      </c>
    </row>
    <row r="25" spans="1:2" ht="16.5" customHeight="1" x14ac:dyDescent="0.2">
      <c r="A25" s="22" t="s">
        <v>907</v>
      </c>
      <c r="B25" s="22">
        <v>93</v>
      </c>
    </row>
    <row r="26" spans="1:2" ht="16.5" customHeight="1" x14ac:dyDescent="0.2">
      <c r="A26" s="22" t="s">
        <v>908</v>
      </c>
      <c r="B26" s="22">
        <v>91.2</v>
      </c>
    </row>
    <row r="27" spans="1:2" ht="16.5" customHeight="1" x14ac:dyDescent="0.2">
      <c r="A27" s="22" t="s">
        <v>909</v>
      </c>
      <c r="B27" s="22">
        <v>91</v>
      </c>
    </row>
    <row r="28" spans="1:2" ht="16.5" customHeight="1" x14ac:dyDescent="0.2">
      <c r="A28" s="22" t="s">
        <v>910</v>
      </c>
      <c r="B28" s="22">
        <v>91.4</v>
      </c>
    </row>
    <row r="29" spans="1:2" ht="16.5" customHeight="1" x14ac:dyDescent="0.2">
      <c r="A29" s="22" t="s">
        <v>911</v>
      </c>
      <c r="B29" s="22">
        <v>91.9</v>
      </c>
    </row>
    <row r="30" spans="1:2" ht="16.5" customHeight="1" x14ac:dyDescent="0.2">
      <c r="A30" s="22" t="s">
        <v>912</v>
      </c>
      <c r="B30" s="22">
        <v>91.6</v>
      </c>
    </row>
    <row r="31" spans="1:2" ht="16.5" customHeight="1" x14ac:dyDescent="0.2">
      <c r="A31" s="22" t="s">
        <v>913</v>
      </c>
      <c r="B31" s="22">
        <v>91.8</v>
      </c>
    </row>
    <row r="32" spans="1:2" ht="16.5" customHeight="1" x14ac:dyDescent="0.2">
      <c r="A32" s="22" t="s">
        <v>914</v>
      </c>
      <c r="B32" s="22">
        <v>91.9</v>
      </c>
    </row>
    <row r="33" spans="1:2" ht="16.5" customHeight="1" x14ac:dyDescent="0.2">
      <c r="A33" s="22" t="s">
        <v>915</v>
      </c>
      <c r="B33" s="22">
        <v>91.2</v>
      </c>
    </row>
    <row r="34" spans="1:2" ht="16.5" customHeight="1" x14ac:dyDescent="0.2">
      <c r="A34" s="22" t="s">
        <v>916</v>
      </c>
      <c r="B34" s="22">
        <v>91.4</v>
      </c>
    </row>
    <row r="35" spans="1:2" ht="16.5" customHeight="1" x14ac:dyDescent="0.2">
      <c r="A35" s="22" t="s">
        <v>917</v>
      </c>
      <c r="B35" s="22">
        <v>91.9</v>
      </c>
    </row>
    <row r="36" spans="1:2" ht="16.5" customHeight="1" x14ac:dyDescent="0.2">
      <c r="A36" s="22" t="s">
        <v>918</v>
      </c>
      <c r="B36" s="22">
        <v>91.9</v>
      </c>
    </row>
    <row r="37" spans="1:2" ht="16.5" customHeight="1" x14ac:dyDescent="0.2">
      <c r="A37" s="22" t="s">
        <v>919</v>
      </c>
      <c r="B37" s="22">
        <v>91</v>
      </c>
    </row>
    <row r="38" spans="1:2" ht="16.5" customHeight="1" x14ac:dyDescent="0.2">
      <c r="A38" s="22" t="s">
        <v>920</v>
      </c>
      <c r="B38" s="22">
        <v>92.4</v>
      </c>
    </row>
    <row r="39" spans="1:2" ht="16.5" customHeight="1" x14ac:dyDescent="0.2">
      <c r="A39" s="22" t="s">
        <v>921</v>
      </c>
      <c r="B39" s="22">
        <v>93.1</v>
      </c>
    </row>
    <row r="40" spans="1:2" ht="16.5" customHeight="1" x14ac:dyDescent="0.2">
      <c r="A40" s="22" t="s">
        <v>922</v>
      </c>
      <c r="B40" s="22">
        <v>92.7</v>
      </c>
    </row>
    <row r="41" spans="1:2" ht="16.5" customHeight="1" x14ac:dyDescent="0.2">
      <c r="A41" s="22" t="s">
        <v>923</v>
      </c>
      <c r="B41" s="22">
        <v>92.1</v>
      </c>
    </row>
    <row r="42" spans="1:2" ht="16.5" customHeight="1" x14ac:dyDescent="0.2">
      <c r="A42" s="22" t="s">
        <v>924</v>
      </c>
      <c r="B42" s="22">
        <v>92.8</v>
      </c>
    </row>
    <row r="43" spans="1:2" ht="16.5" customHeight="1" x14ac:dyDescent="0.2">
      <c r="A43" s="22" t="s">
        <v>925</v>
      </c>
      <c r="B43" s="22">
        <v>92.8</v>
      </c>
    </row>
    <row r="44" spans="1:2" ht="16.5" customHeight="1" x14ac:dyDescent="0.2">
      <c r="A44" s="22" t="s">
        <v>926</v>
      </c>
      <c r="B44" s="22">
        <v>94.3</v>
      </c>
    </row>
    <row r="45" spans="1:2" ht="16.5" customHeight="1" x14ac:dyDescent="0.2">
      <c r="A45" s="22" t="s">
        <v>927</v>
      </c>
      <c r="B45" s="22">
        <v>93.1</v>
      </c>
    </row>
    <row r="46" spans="1:2" ht="16.5" customHeight="1" x14ac:dyDescent="0.2">
      <c r="A46" s="22" t="s">
        <v>928</v>
      </c>
      <c r="B46" s="22">
        <v>91.8</v>
      </c>
    </row>
    <row r="47" spans="1:2" ht="16.5" customHeight="1" x14ac:dyDescent="0.2">
      <c r="A47" s="22" t="s">
        <v>929</v>
      </c>
      <c r="B47" s="22">
        <v>93.8</v>
      </c>
    </row>
    <row r="48" spans="1:2" ht="16.5" customHeight="1" x14ac:dyDescent="0.2">
      <c r="A48" s="22" t="s">
        <v>930</v>
      </c>
      <c r="B48" s="22">
        <v>94.3</v>
      </c>
    </row>
    <row r="49" spans="1:2" ht="16.5" customHeight="1" x14ac:dyDescent="0.2">
      <c r="A49" s="22" t="s">
        <v>931</v>
      </c>
      <c r="B49" s="22">
        <v>92.1</v>
      </c>
    </row>
    <row r="50" spans="1:2" ht="16.5" customHeight="1" x14ac:dyDescent="0.2">
      <c r="A50" s="22" t="s">
        <v>932</v>
      </c>
      <c r="B50" s="22">
        <v>94.2</v>
      </c>
    </row>
    <row r="51" spans="1:2" ht="16.5" customHeight="1" x14ac:dyDescent="0.2">
      <c r="A51" s="22" t="s">
        <v>933</v>
      </c>
      <c r="B51" s="22">
        <v>94.1</v>
      </c>
    </row>
    <row r="52" spans="1:2" ht="16.5" customHeight="1" x14ac:dyDescent="0.2">
      <c r="A52" s="22" t="s">
        <v>934</v>
      </c>
      <c r="B52" s="22">
        <v>93.4</v>
      </c>
    </row>
    <row r="53" spans="1:2" ht="16.5" customHeight="1" x14ac:dyDescent="0.2">
      <c r="A53" s="22" t="s">
        <v>935</v>
      </c>
      <c r="B53" s="22">
        <v>93.4</v>
      </c>
    </row>
    <row r="54" spans="1:2" ht="16.5" customHeight="1" x14ac:dyDescent="0.2">
      <c r="A54" s="22" t="s">
        <v>936</v>
      </c>
      <c r="B54" s="22">
        <v>94</v>
      </c>
    </row>
    <row r="55" spans="1:2" ht="16.5" customHeight="1" x14ac:dyDescent="0.2">
      <c r="A55" s="22" t="s">
        <v>937</v>
      </c>
      <c r="B55" s="22">
        <v>93.5</v>
      </c>
    </row>
    <row r="56" spans="1:2" ht="16.5" customHeight="1" x14ac:dyDescent="0.2">
      <c r="A56" s="22" t="s">
        <v>938</v>
      </c>
      <c r="B56" s="22">
        <v>93.3</v>
      </c>
    </row>
    <row r="57" spans="1:2" ht="16.5" customHeight="1" x14ac:dyDescent="0.2">
      <c r="A57" s="22" t="s">
        <v>939</v>
      </c>
      <c r="B57" s="22">
        <v>93.6</v>
      </c>
    </row>
    <row r="58" spans="1:2" ht="16.5" customHeight="1" x14ac:dyDescent="0.2">
      <c r="A58" s="22" t="s">
        <v>940</v>
      </c>
      <c r="B58" s="22">
        <v>93.2</v>
      </c>
    </row>
    <row r="59" spans="1:2" ht="16.5" customHeight="1" x14ac:dyDescent="0.2">
      <c r="A59" s="22" t="s">
        <v>941</v>
      </c>
      <c r="B59" s="22">
        <v>94.3</v>
      </c>
    </row>
    <row r="60" spans="1:2" ht="16.5" customHeight="1" x14ac:dyDescent="0.2">
      <c r="A60" s="22" t="s">
        <v>942</v>
      </c>
      <c r="B60" s="22">
        <v>94.7</v>
      </c>
    </row>
    <row r="61" spans="1:2" ht="16.5" customHeight="1" x14ac:dyDescent="0.2">
      <c r="A61" s="22" t="s">
        <v>943</v>
      </c>
      <c r="B61" s="22">
        <v>93.8</v>
      </c>
    </row>
    <row r="62" spans="1:2" ht="16.5" customHeight="1" x14ac:dyDescent="0.2">
      <c r="A62" s="22" t="s">
        <v>944</v>
      </c>
      <c r="B62" s="22">
        <v>93.8</v>
      </c>
    </row>
    <row r="63" spans="1:2" ht="16.5" customHeight="1" x14ac:dyDescent="0.2">
      <c r="A63" s="22" t="s">
        <v>945</v>
      </c>
      <c r="B63" s="22">
        <v>94.5</v>
      </c>
    </row>
    <row r="64" spans="1:2" ht="16.5" customHeight="1" x14ac:dyDescent="0.2">
      <c r="A64" s="22" t="s">
        <v>946</v>
      </c>
      <c r="B64" s="22">
        <v>94.7</v>
      </c>
    </row>
    <row r="65" spans="1:2" ht="16.5" customHeight="1" x14ac:dyDescent="0.2">
      <c r="A65" s="22" t="s">
        <v>947</v>
      </c>
      <c r="B65" s="22">
        <v>94.4</v>
      </c>
    </row>
    <row r="66" spans="1:2" ht="16.5" customHeight="1" x14ac:dyDescent="0.2">
      <c r="A66" s="22" t="s">
        <v>948</v>
      </c>
      <c r="B66" s="22">
        <v>91.3</v>
      </c>
    </row>
    <row r="67" spans="1:2" ht="16.5" customHeight="1" x14ac:dyDescent="0.2">
      <c r="A67" s="22" t="s">
        <v>949</v>
      </c>
      <c r="B67" s="22">
        <v>93.6</v>
      </c>
    </row>
    <row r="68" spans="1:2" ht="16.5" customHeight="1" x14ac:dyDescent="0.2">
      <c r="A68" s="22" t="s">
        <v>950</v>
      </c>
      <c r="B68" s="22">
        <v>98.2</v>
      </c>
    </row>
    <row r="69" spans="1:2" ht="16.5" customHeight="1" x14ac:dyDescent="0.2">
      <c r="A69" s="22" t="s">
        <v>951</v>
      </c>
      <c r="B69" s="22">
        <v>99.7</v>
      </c>
    </row>
    <row r="70" spans="1:2" ht="16.5" customHeight="1" x14ac:dyDescent="0.2">
      <c r="A70" s="22" t="s">
        <v>952</v>
      </c>
      <c r="B70" s="22">
        <v>98.9</v>
      </c>
    </row>
    <row r="71" spans="1:2" ht="16.5" customHeight="1" x14ac:dyDescent="0.2">
      <c r="A71" s="22" t="s">
        <v>953</v>
      </c>
      <c r="B71" s="22">
        <v>97.7</v>
      </c>
    </row>
    <row r="72" spans="1:2" ht="16.5" customHeight="1" x14ac:dyDescent="0.2">
      <c r="A72" s="22" t="s">
        <v>954</v>
      </c>
      <c r="B72" s="22">
        <v>97.6</v>
      </c>
    </row>
    <row r="73" spans="1:2" ht="16.5" customHeight="1" x14ac:dyDescent="0.2">
      <c r="A73" s="22" t="s">
        <v>955</v>
      </c>
      <c r="B73" s="22">
        <v>104</v>
      </c>
    </row>
    <row r="74" spans="1:2" ht="16.5" customHeight="1" x14ac:dyDescent="0.2">
      <c r="A74" s="22" t="s">
        <v>956</v>
      </c>
      <c r="B74" s="22">
        <v>100</v>
      </c>
    </row>
    <row r="75" spans="1:2" ht="16.5" customHeight="1" x14ac:dyDescent="0.2">
      <c r="A75" s="22" t="s">
        <v>957</v>
      </c>
      <c r="B75" s="22">
        <v>97.9</v>
      </c>
    </row>
    <row r="76" spans="1:2" ht="16.5" customHeight="1" x14ac:dyDescent="0.2">
      <c r="A76" s="22" t="s">
        <v>958</v>
      </c>
      <c r="B76" s="22">
        <v>92.4</v>
      </c>
    </row>
    <row r="77" spans="1:2" ht="16.5" customHeight="1" x14ac:dyDescent="0.2">
      <c r="A77" s="22" t="s">
        <v>959</v>
      </c>
      <c r="B77" s="22">
        <v>96</v>
      </c>
    </row>
    <row r="78" spans="1:2" ht="16.5" customHeight="1" x14ac:dyDescent="0.2">
      <c r="A78" s="22" t="s">
        <v>960</v>
      </c>
      <c r="B78" s="22">
        <v>107.7</v>
      </c>
    </row>
    <row r="79" spans="1:2" ht="16.5" customHeight="1" x14ac:dyDescent="0.2">
      <c r="A79" s="22" t="s">
        <v>961</v>
      </c>
      <c r="B79" s="22">
        <v>99.8</v>
      </c>
    </row>
    <row r="80" spans="1:2" ht="16.5" customHeight="1" x14ac:dyDescent="0.2">
      <c r="A80" s="22" t="s">
        <v>962</v>
      </c>
      <c r="B80" s="22">
        <v>101</v>
      </c>
    </row>
    <row r="81" spans="1:2" ht="16.5" customHeight="1" x14ac:dyDescent="0.2">
      <c r="A81" s="22" t="s">
        <v>963</v>
      </c>
      <c r="B81" s="22">
        <v>102.2</v>
      </c>
    </row>
    <row r="82" spans="1:2" ht="16.5" customHeight="1" x14ac:dyDescent="0.2">
      <c r="A82" s="22" t="s">
        <v>964</v>
      </c>
      <c r="B82" s="22">
        <v>101.8</v>
      </c>
    </row>
    <row r="83" spans="1:2" ht="16.5" customHeight="1" x14ac:dyDescent="0.2">
      <c r="A83" s="22" t="s">
        <v>965</v>
      </c>
      <c r="B83" s="22">
        <v>99.9</v>
      </c>
    </row>
    <row r="84" spans="1:2" ht="16.5" customHeight="1" x14ac:dyDescent="0.2">
      <c r="A84" s="22" t="s">
        <v>966</v>
      </c>
      <c r="B84" s="22">
        <v>99.8</v>
      </c>
    </row>
    <row r="85" spans="1:2" ht="16.5" customHeight="1" x14ac:dyDescent="0.2">
      <c r="A85" s="22" t="s">
        <v>967</v>
      </c>
      <c r="B85" s="22">
        <v>101.3</v>
      </c>
    </row>
    <row r="86" spans="1:2" ht="16.5" customHeight="1" x14ac:dyDescent="0.2">
      <c r="A86" s="22" t="s">
        <v>968</v>
      </c>
      <c r="B86" s="22">
        <v>99.7</v>
      </c>
    </row>
    <row r="87" spans="1:2" ht="16.5" customHeight="1" x14ac:dyDescent="0.2">
      <c r="A87" s="22" t="s">
        <v>969</v>
      </c>
      <c r="B87" s="22">
        <v>98.4</v>
      </c>
    </row>
    <row r="88" spans="1:2" ht="16.5" customHeight="1" x14ac:dyDescent="0.2">
      <c r="A88" s="22" t="s">
        <v>970</v>
      </c>
      <c r="B88" s="22">
        <v>99.8</v>
      </c>
    </row>
    <row r="89" spans="1:2" ht="16.5" customHeight="1" x14ac:dyDescent="0.2">
      <c r="A89" s="22" t="s">
        <v>971</v>
      </c>
      <c r="B89" s="22">
        <v>97.2</v>
      </c>
    </row>
    <row r="90" spans="1:2" ht="16.5" customHeight="1" x14ac:dyDescent="0.2">
      <c r="A90" s="22" t="s">
        <v>972</v>
      </c>
      <c r="B90" s="22">
        <v>97.4</v>
      </c>
    </row>
    <row r="91" spans="1:2" ht="16.5" customHeight="1" x14ac:dyDescent="0.2">
      <c r="A91" s="22" t="s">
        <v>973</v>
      </c>
      <c r="B91" s="22">
        <v>97.6</v>
      </c>
    </row>
    <row r="92" spans="1:2" ht="16.5" customHeight="1" x14ac:dyDescent="0.2">
      <c r="A92" s="22" t="s">
        <v>974</v>
      </c>
      <c r="B92" s="22">
        <v>95.1</v>
      </c>
    </row>
    <row r="93" spans="1:2" ht="16.5" customHeight="1" x14ac:dyDescent="0.2">
      <c r="A93" s="22" t="s">
        <v>975</v>
      </c>
      <c r="B93" s="22">
        <v>93.7</v>
      </c>
    </row>
    <row r="94" spans="1:2" ht="16.5" customHeight="1" x14ac:dyDescent="0.2">
      <c r="A94" s="22" t="s">
        <v>976</v>
      </c>
      <c r="B94" s="22">
        <v>94.2</v>
      </c>
    </row>
    <row r="95" spans="1:2" ht="16.5" customHeight="1" x14ac:dyDescent="0.2">
      <c r="A95" s="22" t="s">
        <v>977</v>
      </c>
      <c r="B95" s="22">
        <v>94.7</v>
      </c>
    </row>
    <row r="96" spans="1:2" ht="16.5" customHeight="1" x14ac:dyDescent="0.2">
      <c r="A96" s="22" t="s">
        <v>978</v>
      </c>
      <c r="B96" s="22">
        <v>94.1</v>
      </c>
    </row>
    <row r="97" spans="1:2" ht="16.5" customHeight="1" x14ac:dyDescent="0.2">
      <c r="A97" s="22" t="s">
        <v>979</v>
      </c>
      <c r="B97" s="22">
        <v>92.9</v>
      </c>
    </row>
    <row r="98" spans="1:2" ht="16.5" customHeight="1" x14ac:dyDescent="0.2">
      <c r="A98" s="22" t="s">
        <v>980</v>
      </c>
      <c r="B98" s="22">
        <v>93.1</v>
      </c>
    </row>
    <row r="99" spans="1:2" ht="16.5" customHeight="1" x14ac:dyDescent="0.2">
      <c r="A99" s="22" t="s">
        <v>981</v>
      </c>
      <c r="B99" s="22">
        <v>91.3</v>
      </c>
    </row>
    <row r="100" spans="1:2" ht="16.5" customHeight="1" x14ac:dyDescent="0.2">
      <c r="A100" s="22" t="s">
        <v>982</v>
      </c>
      <c r="B100" s="22">
        <v>93.3</v>
      </c>
    </row>
    <row r="101" spans="1:2" ht="16.5" customHeight="1" x14ac:dyDescent="0.2">
      <c r="A101" s="22" t="s">
        <v>983</v>
      </c>
      <c r="B101" s="22">
        <v>92.8</v>
      </c>
    </row>
    <row r="102" spans="1:2" ht="16.5" customHeight="1" x14ac:dyDescent="0.2">
      <c r="A102" s="22" t="s">
        <v>984</v>
      </c>
      <c r="B102" s="22">
        <v>91.6</v>
      </c>
    </row>
    <row r="103" spans="1:2" ht="16.5" customHeight="1" x14ac:dyDescent="0.2">
      <c r="A103" s="22" t="s">
        <v>985</v>
      </c>
      <c r="B103" s="22">
        <v>94</v>
      </c>
    </row>
    <row r="104" spans="1:2" ht="16.5" customHeight="1" x14ac:dyDescent="0.2">
      <c r="A104" s="22" t="s">
        <v>986</v>
      </c>
      <c r="B104" s="22">
        <v>94.7</v>
      </c>
    </row>
    <row r="105" spans="1:2" ht="16.5" customHeight="1" x14ac:dyDescent="0.2">
      <c r="A105" s="22" t="s">
        <v>987</v>
      </c>
      <c r="B105" s="22">
        <v>94.3</v>
      </c>
    </row>
    <row r="106" spans="1:2" ht="16.5" customHeight="1" x14ac:dyDescent="0.2">
      <c r="A106" s="22" t="s">
        <v>988</v>
      </c>
      <c r="B106" s="22">
        <v>92.3</v>
      </c>
    </row>
    <row r="107" spans="1:2" ht="16.5" customHeight="1" x14ac:dyDescent="0.2">
      <c r="A107" s="22" t="s">
        <v>989</v>
      </c>
      <c r="B107" s="22">
        <v>94.8</v>
      </c>
    </row>
    <row r="108" spans="1:2" ht="16.5" customHeight="1" x14ac:dyDescent="0.2">
      <c r="A108" s="22" t="s">
        <v>990</v>
      </c>
      <c r="B108" s="22">
        <v>94</v>
      </c>
    </row>
    <row r="109" spans="1:2" ht="16.5" customHeight="1" x14ac:dyDescent="0.2">
      <c r="A109" s="22" t="s">
        <v>991</v>
      </c>
      <c r="B109" s="22">
        <v>94.3</v>
      </c>
    </row>
    <row r="110" spans="1:2" ht="16.5" customHeight="1" x14ac:dyDescent="0.2">
      <c r="A110" s="22" t="s">
        <v>992</v>
      </c>
      <c r="B110" s="22">
        <v>95.1</v>
      </c>
    </row>
    <row r="111" spans="1:2" ht="16.5" customHeight="1" x14ac:dyDescent="0.2">
      <c r="A111" s="22" t="s">
        <v>993</v>
      </c>
      <c r="B111" s="22">
        <v>94.8</v>
      </c>
    </row>
    <row r="112" spans="1:2" ht="16.5" customHeight="1" x14ac:dyDescent="0.2">
      <c r="A112" s="22" t="s">
        <v>994</v>
      </c>
      <c r="B112" s="22">
        <v>93.5</v>
      </c>
    </row>
    <row r="113" spans="1:2" ht="16.5" customHeight="1" x14ac:dyDescent="0.2">
      <c r="A113" s="22" t="s">
        <v>995</v>
      </c>
      <c r="B113" s="22">
        <v>95.2</v>
      </c>
    </row>
    <row r="114" spans="1:2" ht="16.5" customHeight="1" x14ac:dyDescent="0.2">
      <c r="A114" s="22" t="s">
        <v>996</v>
      </c>
      <c r="B114" s="22">
        <v>95.5</v>
      </c>
    </row>
    <row r="115" spans="1:2" ht="16.5" customHeight="1" x14ac:dyDescent="0.2">
      <c r="A115" s="22" t="s">
        <v>997</v>
      </c>
    </row>
    <row r="116" spans="1:2" ht="16.5" customHeight="1" x14ac:dyDescent="0.2">
      <c r="A116" s="22" t="s">
        <v>998</v>
      </c>
    </row>
    <row r="117" spans="1:2" ht="16.5" customHeight="1" x14ac:dyDescent="0.2">
      <c r="A117" s="22" t="s">
        <v>999</v>
      </c>
    </row>
    <row r="118" spans="1:2" ht="16.5" customHeight="1" x14ac:dyDescent="0.2">
      <c r="A118" s="22" t="s">
        <v>1000</v>
      </c>
    </row>
    <row r="119" spans="1:2" ht="16.5" customHeight="1" x14ac:dyDescent="0.2">
      <c r="A119" s="22" t="s">
        <v>1001</v>
      </c>
    </row>
    <row r="120" spans="1:2" ht="16.5" customHeight="1" x14ac:dyDescent="0.2">
      <c r="A120" s="22" t="s">
        <v>1002</v>
      </c>
    </row>
    <row r="121" spans="1:2" ht="16.5" customHeight="1" x14ac:dyDescent="0.2">
      <c r="A121" s="22" t="s">
        <v>1003</v>
      </c>
    </row>
    <row r="122" spans="1:2" ht="16.5" customHeight="1" x14ac:dyDescent="0.2">
      <c r="A122" s="22" t="s">
        <v>1004</v>
      </c>
    </row>
    <row r="123" spans="1:2" ht="16.5" customHeight="1" x14ac:dyDescent="0.2">
      <c r="A123" s="22" t="s">
        <v>1005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17"/>
  <sheetViews>
    <sheetView zoomScale="60" zoomScaleNormal="60" workbookViewId="0">
      <selection activeCell="A2" sqref="A2"/>
    </sheetView>
  </sheetViews>
  <sheetFormatPr defaultColWidth="18.5703125" defaultRowHeight="16.5" customHeight="1" x14ac:dyDescent="0.2"/>
  <cols>
    <col min="1" max="1" width="23.5703125" style="22" customWidth="1"/>
    <col min="2" max="16384" width="18.5703125" style="22"/>
  </cols>
  <sheetData>
    <row r="1" spans="1:3" s="23" customFormat="1" ht="36.75" customHeight="1" x14ac:dyDescent="0.25">
      <c r="A1" s="25" t="s">
        <v>1124</v>
      </c>
      <c r="B1" s="28" t="s">
        <v>1123</v>
      </c>
    </row>
    <row r="2" spans="1:3" s="23" customFormat="1" ht="36.75" customHeight="1" x14ac:dyDescent="0.25">
      <c r="A2" s="17" t="s">
        <v>110</v>
      </c>
    </row>
    <row r="3" spans="1:3" ht="16.5" customHeight="1" x14ac:dyDescent="0.2">
      <c r="A3" s="26"/>
      <c r="B3" s="26" t="s">
        <v>1121</v>
      </c>
      <c r="C3" s="26" t="s">
        <v>1122</v>
      </c>
    </row>
    <row r="4" spans="1:3" ht="16.5" customHeight="1" x14ac:dyDescent="0.2">
      <c r="A4" s="22" t="s">
        <v>766</v>
      </c>
      <c r="B4" s="30">
        <v>104.555162158713</v>
      </c>
      <c r="C4" s="30">
        <v>8.6116235687891205</v>
      </c>
    </row>
    <row r="5" spans="1:3" ht="16.5" customHeight="1" x14ac:dyDescent="0.2">
      <c r="A5" s="22" t="s">
        <v>767</v>
      </c>
      <c r="B5" s="30">
        <v>103.147939354513</v>
      </c>
      <c r="C5" s="30">
        <v>9.3188683951350502</v>
      </c>
    </row>
    <row r="6" spans="1:3" ht="16.5" customHeight="1" x14ac:dyDescent="0.2">
      <c r="A6" s="22" t="s">
        <v>768</v>
      </c>
      <c r="B6" s="30">
        <v>103.778092455536</v>
      </c>
      <c r="C6" s="30">
        <v>6.4228400515310096</v>
      </c>
    </row>
    <row r="7" spans="1:3" ht="16.5" customHeight="1" x14ac:dyDescent="0.2">
      <c r="A7" s="22" t="s">
        <v>769</v>
      </c>
      <c r="B7" s="30">
        <v>96.165832889861207</v>
      </c>
      <c r="C7" s="30">
        <v>7.1325374880295103</v>
      </c>
    </row>
    <row r="8" spans="1:3" ht="16.5" customHeight="1" x14ac:dyDescent="0.2">
      <c r="A8" s="22" t="s">
        <v>770</v>
      </c>
      <c r="B8" s="30">
        <v>103.259706505127</v>
      </c>
      <c r="C8" s="30">
        <v>6.5433152753899302</v>
      </c>
    </row>
    <row r="9" spans="1:3" ht="16.5" customHeight="1" x14ac:dyDescent="0.2">
      <c r="A9" s="22" t="s">
        <v>771</v>
      </c>
      <c r="B9" s="30">
        <v>101.03429630322501</v>
      </c>
      <c r="C9" s="30">
        <v>5.9760194156568698</v>
      </c>
    </row>
    <row r="10" spans="1:3" ht="16.5" customHeight="1" x14ac:dyDescent="0.2">
      <c r="A10" s="22" t="s">
        <v>772</v>
      </c>
      <c r="B10" s="30">
        <v>96.269192536230506</v>
      </c>
      <c r="C10" s="30">
        <v>9.1427481230480101</v>
      </c>
    </row>
    <row r="11" spans="1:3" ht="16.5" customHeight="1" x14ac:dyDescent="0.2">
      <c r="A11" s="22" t="s">
        <v>773</v>
      </c>
      <c r="B11" s="30">
        <v>103.999070486717</v>
      </c>
      <c r="C11" s="30">
        <v>10.202612235906001</v>
      </c>
    </row>
    <row r="12" spans="1:3" ht="16.5" customHeight="1" x14ac:dyDescent="0.2">
      <c r="A12" s="22" t="s">
        <v>774</v>
      </c>
      <c r="B12" s="30">
        <v>101.836131464183</v>
      </c>
      <c r="C12" s="30">
        <v>10.1625900748012</v>
      </c>
    </row>
    <row r="13" spans="1:3" ht="16.5" customHeight="1" x14ac:dyDescent="0.2">
      <c r="A13" s="22" t="s">
        <v>775</v>
      </c>
      <c r="B13" s="30">
        <v>104.18831434301801</v>
      </c>
      <c r="C13" s="30">
        <v>11.278911298153099</v>
      </c>
    </row>
    <row r="14" spans="1:3" ht="16.5" customHeight="1" x14ac:dyDescent="0.2">
      <c r="A14" s="22" t="s">
        <v>776</v>
      </c>
      <c r="B14" s="30">
        <v>106.13422430795499</v>
      </c>
      <c r="C14" s="30">
        <v>10.938030015503299</v>
      </c>
    </row>
    <row r="15" spans="1:3" ht="16.5" customHeight="1" x14ac:dyDescent="0.2">
      <c r="A15" s="22" t="s">
        <v>777</v>
      </c>
      <c r="B15" s="30">
        <v>102.03203719491999</v>
      </c>
      <c r="C15" s="30">
        <v>10.069904058056901</v>
      </c>
    </row>
    <row r="16" spans="1:3" ht="16.5" customHeight="1" x14ac:dyDescent="0.2">
      <c r="A16" s="22" t="s">
        <v>778</v>
      </c>
      <c r="B16" s="30">
        <v>104.221866255151</v>
      </c>
      <c r="C16" s="30">
        <v>12.882700951637201</v>
      </c>
    </row>
    <row r="17" spans="1:3" ht="16.5" customHeight="1" x14ac:dyDescent="0.2">
      <c r="A17" s="22" t="s">
        <v>779</v>
      </c>
      <c r="B17" s="30">
        <v>108.63432771740401</v>
      </c>
      <c r="C17" s="30">
        <v>12.260997984741101</v>
      </c>
    </row>
    <row r="18" spans="1:3" ht="16.5" customHeight="1" x14ac:dyDescent="0.2">
      <c r="A18" s="22" t="s">
        <v>780</v>
      </c>
      <c r="B18" s="30">
        <v>110.161978481071</v>
      </c>
      <c r="C18" s="30">
        <v>12.135279640961301</v>
      </c>
    </row>
    <row r="19" spans="1:3" ht="16.5" customHeight="1" x14ac:dyDescent="0.2">
      <c r="A19" s="22" t="s">
        <v>781</v>
      </c>
      <c r="B19" s="30">
        <v>111.899965746026</v>
      </c>
      <c r="C19" s="30">
        <v>10.3586218212549</v>
      </c>
    </row>
    <row r="20" spans="1:3" ht="16.5" customHeight="1" x14ac:dyDescent="0.2">
      <c r="A20" s="22" t="s">
        <v>782</v>
      </c>
      <c r="B20" s="30">
        <v>112.170295972956</v>
      </c>
      <c r="C20" s="30">
        <v>11.0955292922454</v>
      </c>
    </row>
    <row r="21" spans="1:3" ht="16.5" customHeight="1" x14ac:dyDescent="0.2">
      <c r="A21" s="22" t="s">
        <v>783</v>
      </c>
      <c r="B21" s="30">
        <v>114.196564021838</v>
      </c>
      <c r="C21" s="30">
        <v>9.5344262564491196</v>
      </c>
    </row>
    <row r="22" spans="1:3" ht="16.5" customHeight="1" x14ac:dyDescent="0.2">
      <c r="A22" s="22" t="s">
        <v>784</v>
      </c>
      <c r="B22" s="30">
        <v>112.321948632955</v>
      </c>
      <c r="C22" s="30">
        <v>8.6989636407882998</v>
      </c>
    </row>
    <row r="23" spans="1:3" ht="16.5" customHeight="1" x14ac:dyDescent="0.2">
      <c r="A23" s="22" t="s">
        <v>785</v>
      </c>
      <c r="B23" s="30">
        <v>108.497445576587</v>
      </c>
      <c r="C23" s="30">
        <v>9.80920432818675</v>
      </c>
    </row>
    <row r="24" spans="1:3" ht="16.5" customHeight="1" x14ac:dyDescent="0.2">
      <c r="A24" s="22" t="s">
        <v>786</v>
      </c>
      <c r="B24" s="30">
        <v>116.66271485672</v>
      </c>
      <c r="C24" s="30">
        <v>9.6493802766856103</v>
      </c>
    </row>
    <row r="25" spans="1:3" ht="16.5" customHeight="1" x14ac:dyDescent="0.2">
      <c r="A25" s="22" t="s">
        <v>787</v>
      </c>
      <c r="B25" s="30">
        <v>112.18954639099501</v>
      </c>
      <c r="C25" s="30">
        <v>9.4330742714442195</v>
      </c>
    </row>
    <row r="26" spans="1:3" ht="16.5" customHeight="1" x14ac:dyDescent="0.2">
      <c r="A26" s="22" t="s">
        <v>788</v>
      </c>
      <c r="B26" s="30">
        <v>112.59738414794499</v>
      </c>
      <c r="C26" s="30">
        <v>10.282792564015701</v>
      </c>
    </row>
    <row r="27" spans="1:3" ht="16.5" customHeight="1" x14ac:dyDescent="0.2">
      <c r="A27" s="22" t="s">
        <v>789</v>
      </c>
      <c r="B27" s="30">
        <v>112.745962200351</v>
      </c>
      <c r="C27" s="30">
        <v>9.3590289715903996</v>
      </c>
    </row>
    <row r="28" spans="1:3" ht="16.5" customHeight="1" x14ac:dyDescent="0.2">
      <c r="A28" s="22" t="s">
        <v>790</v>
      </c>
      <c r="B28" s="30">
        <v>114.070892444714</v>
      </c>
      <c r="C28" s="30">
        <v>9.3807573061167808</v>
      </c>
    </row>
    <row r="29" spans="1:3" ht="16.5" customHeight="1" x14ac:dyDescent="0.2">
      <c r="A29" s="22" t="s">
        <v>791</v>
      </c>
      <c r="B29" s="30">
        <v>111.269862149061</v>
      </c>
      <c r="C29" s="30">
        <v>9.7222129489946099</v>
      </c>
    </row>
    <row r="30" spans="1:3" ht="16.5" customHeight="1" x14ac:dyDescent="0.2">
      <c r="A30" s="22" t="s">
        <v>792</v>
      </c>
      <c r="B30" s="30">
        <v>109.59092577938</v>
      </c>
      <c r="C30" s="30">
        <v>10.5329688685144</v>
      </c>
    </row>
    <row r="31" spans="1:3" ht="16.5" customHeight="1" x14ac:dyDescent="0.2">
      <c r="A31" s="22" t="s">
        <v>793</v>
      </c>
      <c r="B31" s="30">
        <v>104.709422665311</v>
      </c>
      <c r="C31" s="30">
        <v>7.6940072838030096</v>
      </c>
    </row>
    <row r="32" spans="1:3" ht="16.5" customHeight="1" x14ac:dyDescent="0.2">
      <c r="A32" s="22" t="s">
        <v>794</v>
      </c>
      <c r="B32" s="30">
        <v>105.006227309054</v>
      </c>
      <c r="C32" s="30">
        <v>7.0704029571854496</v>
      </c>
    </row>
    <row r="33" spans="1:3" ht="16.5" customHeight="1" x14ac:dyDescent="0.2">
      <c r="A33" s="22" t="s">
        <v>795</v>
      </c>
      <c r="B33" s="30">
        <v>99.088333636893495</v>
      </c>
      <c r="C33" s="30">
        <v>9.3600980680679893</v>
      </c>
    </row>
    <row r="34" spans="1:3" ht="16.5" customHeight="1" x14ac:dyDescent="0.2">
      <c r="A34" s="22" t="s">
        <v>796</v>
      </c>
      <c r="B34" s="30">
        <v>100.34873614848399</v>
      </c>
      <c r="C34" s="30">
        <v>8.3335621712371903</v>
      </c>
    </row>
    <row r="35" spans="1:3" ht="16.5" customHeight="1" x14ac:dyDescent="0.2">
      <c r="A35" s="22" t="s">
        <v>797</v>
      </c>
      <c r="B35" s="30">
        <v>104.84770487822099</v>
      </c>
      <c r="C35" s="30">
        <v>4.9655091111263898</v>
      </c>
    </row>
    <row r="36" spans="1:3" ht="16.5" customHeight="1" x14ac:dyDescent="0.2">
      <c r="A36" s="22" t="s">
        <v>798</v>
      </c>
      <c r="B36" s="30">
        <v>102.050059548991</v>
      </c>
      <c r="C36" s="30">
        <v>5.8045082304691</v>
      </c>
    </row>
    <row r="37" spans="1:3" ht="16.5" customHeight="1" x14ac:dyDescent="0.2">
      <c r="A37" s="22" t="s">
        <v>799</v>
      </c>
      <c r="B37" s="30">
        <v>103.26772237491301</v>
      </c>
      <c r="C37" s="30">
        <v>5.6983933085832499</v>
      </c>
    </row>
    <row r="38" spans="1:3" ht="16.5" customHeight="1" x14ac:dyDescent="0.2">
      <c r="A38" s="22" t="s">
        <v>800</v>
      </c>
      <c r="B38" s="30">
        <v>101.687123775914</v>
      </c>
      <c r="C38" s="30">
        <v>5.6750406707771699</v>
      </c>
    </row>
    <row r="39" spans="1:3" ht="16.5" customHeight="1" x14ac:dyDescent="0.2">
      <c r="A39" s="22" t="s">
        <v>801</v>
      </c>
      <c r="B39" s="30">
        <v>105.162989289064</v>
      </c>
      <c r="C39" s="30">
        <v>5.1625390751246796</v>
      </c>
    </row>
    <row r="40" spans="1:3" ht="16.5" customHeight="1" x14ac:dyDescent="0.2">
      <c r="A40" s="22" t="s">
        <v>802</v>
      </c>
      <c r="B40" s="30">
        <v>104.318488480959</v>
      </c>
      <c r="C40" s="30">
        <v>-3.13217063242563</v>
      </c>
    </row>
    <row r="41" spans="1:3" ht="16.5" customHeight="1" x14ac:dyDescent="0.2">
      <c r="A41" s="22" t="s">
        <v>803</v>
      </c>
      <c r="B41" s="30">
        <v>98.251791224954104</v>
      </c>
      <c r="C41" s="30">
        <v>-1.79061417607597</v>
      </c>
    </row>
    <row r="42" spans="1:3" ht="16.5" customHeight="1" x14ac:dyDescent="0.2">
      <c r="A42" s="22" t="s">
        <v>804</v>
      </c>
      <c r="B42" s="30">
        <v>95.158602766700398</v>
      </c>
      <c r="C42" s="30">
        <v>0.51983689404929001</v>
      </c>
    </row>
    <row r="43" spans="1:3" ht="16.5" customHeight="1" x14ac:dyDescent="0.2">
      <c r="A43" s="22" t="s">
        <v>805</v>
      </c>
      <c r="B43" s="30">
        <v>101.918279739499</v>
      </c>
      <c r="C43" s="30">
        <v>-4.3253582636033299</v>
      </c>
    </row>
    <row r="44" spans="1:3" ht="16.5" customHeight="1" x14ac:dyDescent="0.2">
      <c r="A44" s="22" t="s">
        <v>806</v>
      </c>
      <c r="B44" s="30">
        <v>98.307232426435604</v>
      </c>
      <c r="C44" s="30">
        <v>-4.6158131699338503</v>
      </c>
    </row>
    <row r="45" spans="1:3" ht="16.5" customHeight="1" x14ac:dyDescent="0.2">
      <c r="A45" s="22" t="s">
        <v>807</v>
      </c>
      <c r="B45" s="30">
        <v>95.072149010305594</v>
      </c>
      <c r="C45" s="30">
        <v>-6.8482536840103903</v>
      </c>
    </row>
    <row r="46" spans="1:3" ht="16.5" customHeight="1" x14ac:dyDescent="0.2">
      <c r="A46" s="22" t="s">
        <v>808</v>
      </c>
      <c r="B46" s="30">
        <v>97.402781865691793</v>
      </c>
      <c r="C46" s="30">
        <v>-10.138447189846501</v>
      </c>
    </row>
    <row r="47" spans="1:3" ht="16.5" customHeight="1" x14ac:dyDescent="0.2">
      <c r="A47" s="22" t="s">
        <v>809</v>
      </c>
      <c r="B47" s="30">
        <v>88.801844077176199</v>
      </c>
      <c r="C47" s="30">
        <v>-12.4927359713003</v>
      </c>
    </row>
    <row r="48" spans="1:3" ht="16.5" customHeight="1" x14ac:dyDescent="0.2">
      <c r="A48" s="22" t="s">
        <v>810</v>
      </c>
      <c r="B48" s="30">
        <v>87.7193037476044</v>
      </c>
      <c r="C48" s="30">
        <v>-11.217454754315501</v>
      </c>
    </row>
    <row r="49" spans="1:3" ht="16.5" customHeight="1" x14ac:dyDescent="0.2">
      <c r="A49" s="22" t="s">
        <v>811</v>
      </c>
      <c r="B49" s="30">
        <v>87.886271313761895</v>
      </c>
      <c r="C49" s="30">
        <v>-16.1570549337854</v>
      </c>
    </row>
    <row r="50" spans="1:3" ht="16.5" customHeight="1" x14ac:dyDescent="0.2">
      <c r="A50" s="22" t="s">
        <v>812</v>
      </c>
      <c r="B50" s="30">
        <v>82.199295397133696</v>
      </c>
      <c r="C50" s="30">
        <v>-11.642588347639601</v>
      </c>
    </row>
    <row r="51" spans="1:3" ht="16.5" customHeight="1" x14ac:dyDescent="0.2">
      <c r="A51" s="22" t="s">
        <v>813</v>
      </c>
      <c r="B51" s="30">
        <v>76.563959949777797</v>
      </c>
      <c r="C51" s="30">
        <v>-10.8593457711128</v>
      </c>
    </row>
    <row r="52" spans="1:3" ht="16.5" customHeight="1" x14ac:dyDescent="0.2">
      <c r="A52" s="22" t="s">
        <v>814</v>
      </c>
      <c r="B52" s="30">
        <v>64.412602130429093</v>
      </c>
      <c r="C52" s="30">
        <v>-10.499216661507001</v>
      </c>
    </row>
    <row r="53" spans="1:3" ht="16.5" customHeight="1" x14ac:dyDescent="0.2">
      <c r="A53" s="22" t="s">
        <v>815</v>
      </c>
      <c r="B53" s="30">
        <v>66.619872637975007</v>
      </c>
      <c r="C53" s="30">
        <v>-10.377238452436</v>
      </c>
    </row>
    <row r="54" spans="1:3" ht="16.5" customHeight="1" x14ac:dyDescent="0.2">
      <c r="A54" s="22" t="s">
        <v>816</v>
      </c>
      <c r="B54" s="30">
        <v>65.767232470373401</v>
      </c>
      <c r="C54" s="30">
        <v>-9.8187405455640402</v>
      </c>
    </row>
    <row r="55" spans="1:3" ht="16.5" customHeight="1" x14ac:dyDescent="0.2">
      <c r="A55" s="22" t="s">
        <v>817</v>
      </c>
      <c r="B55" s="30">
        <v>67.781232921516605</v>
      </c>
      <c r="C55" s="30">
        <v>-6.1076623108406798</v>
      </c>
    </row>
    <row r="56" spans="1:3" ht="16.5" customHeight="1" x14ac:dyDescent="0.2">
      <c r="A56" s="22" t="s">
        <v>818</v>
      </c>
      <c r="B56" s="30">
        <v>74.9661824749315</v>
      </c>
      <c r="C56" s="30">
        <v>-6.2425134698606497</v>
      </c>
    </row>
    <row r="57" spans="1:3" ht="16.5" customHeight="1" x14ac:dyDescent="0.2">
      <c r="A57" s="22" t="s">
        <v>819</v>
      </c>
      <c r="B57" s="30">
        <v>83.675365442286605</v>
      </c>
      <c r="C57" s="30">
        <v>-5.9448242637976101</v>
      </c>
    </row>
    <row r="58" spans="1:3" ht="16.5" customHeight="1" x14ac:dyDescent="0.2">
      <c r="A58" s="22" t="s">
        <v>820</v>
      </c>
      <c r="B58" s="30">
        <v>87.899815036861</v>
      </c>
      <c r="C58" s="30">
        <v>-4.0745086812381102</v>
      </c>
    </row>
    <row r="59" spans="1:3" ht="16.5" customHeight="1" x14ac:dyDescent="0.2">
      <c r="A59" s="22" t="s">
        <v>821</v>
      </c>
      <c r="B59" s="30">
        <v>90.730829286011598</v>
      </c>
      <c r="C59" s="30">
        <v>-3.1331006872753</v>
      </c>
    </row>
    <row r="60" spans="1:3" ht="16.5" customHeight="1" x14ac:dyDescent="0.2">
      <c r="A60" s="22" t="s">
        <v>822</v>
      </c>
      <c r="B60" s="30">
        <v>92.888206476734695</v>
      </c>
      <c r="C60" s="30">
        <v>-1.3407518003574199</v>
      </c>
    </row>
    <row r="61" spans="1:3" ht="16.5" customHeight="1" x14ac:dyDescent="0.2">
      <c r="A61" s="22" t="s">
        <v>823</v>
      </c>
      <c r="B61" s="30">
        <v>94.791439284447506</v>
      </c>
      <c r="C61" s="30">
        <v>-1.6847900926849801E-2</v>
      </c>
    </row>
    <row r="62" spans="1:3" ht="16.5" customHeight="1" x14ac:dyDescent="0.2">
      <c r="A62" s="22" t="s">
        <v>824</v>
      </c>
      <c r="B62" s="30">
        <v>101.333224182173</v>
      </c>
      <c r="C62" s="30">
        <v>-2.22453980421832</v>
      </c>
    </row>
    <row r="63" spans="1:3" ht="16.5" customHeight="1" x14ac:dyDescent="0.2">
      <c r="A63" s="22" t="s">
        <v>825</v>
      </c>
      <c r="B63" s="30">
        <v>103.03399765626</v>
      </c>
      <c r="C63" s="30">
        <v>-0.72005542197802197</v>
      </c>
    </row>
    <row r="64" spans="1:3" ht="16.5" customHeight="1" x14ac:dyDescent="0.2">
      <c r="A64" s="22" t="s">
        <v>826</v>
      </c>
      <c r="B64" s="30">
        <v>106.01600505303099</v>
      </c>
      <c r="C64" s="30">
        <v>0.35213055746684402</v>
      </c>
    </row>
    <row r="65" spans="1:3" ht="16.5" customHeight="1" x14ac:dyDescent="0.2">
      <c r="A65" s="22" t="s">
        <v>827</v>
      </c>
      <c r="B65" s="30">
        <v>110.174729682302</v>
      </c>
      <c r="C65" s="30">
        <v>2.7871950009434201</v>
      </c>
    </row>
    <row r="66" spans="1:3" ht="16.5" customHeight="1" x14ac:dyDescent="0.2">
      <c r="A66" s="22" t="s">
        <v>828</v>
      </c>
      <c r="B66" s="30">
        <v>114.15892997203601</v>
      </c>
      <c r="C66" s="30">
        <v>0.880536826547058</v>
      </c>
    </row>
    <row r="67" spans="1:3" ht="16.5" customHeight="1" x14ac:dyDescent="0.2">
      <c r="A67" s="22" t="s">
        <v>829</v>
      </c>
      <c r="B67" s="30">
        <v>114.248628849909</v>
      </c>
      <c r="C67" s="30">
        <v>2.22311877722791</v>
      </c>
    </row>
    <row r="68" spans="1:3" ht="16.5" customHeight="1" x14ac:dyDescent="0.2">
      <c r="A68" s="22" t="s">
        <v>830</v>
      </c>
      <c r="B68" s="30">
        <v>117.157085309354</v>
      </c>
      <c r="C68" s="30">
        <v>1.21323437253629</v>
      </c>
    </row>
    <row r="69" spans="1:3" ht="16.5" customHeight="1" x14ac:dyDescent="0.2">
      <c r="A69" s="22" t="s">
        <v>831</v>
      </c>
      <c r="B69" s="30">
        <v>114.857739954452</v>
      </c>
      <c r="C69" s="30">
        <v>-2.1138245738868302</v>
      </c>
    </row>
    <row r="70" spans="1:3" ht="16.5" customHeight="1" x14ac:dyDescent="0.2">
      <c r="A70" s="22" t="s">
        <v>832</v>
      </c>
      <c r="B70" s="30">
        <v>110.256498866249</v>
      </c>
      <c r="C70" s="30">
        <v>2.7474942965113902</v>
      </c>
    </row>
    <row r="71" spans="1:3" ht="16.5" customHeight="1" x14ac:dyDescent="0.2">
      <c r="A71" s="22" t="s">
        <v>833</v>
      </c>
      <c r="B71" s="30">
        <v>111.20087491708399</v>
      </c>
      <c r="C71" s="30">
        <v>3.3753416964048601</v>
      </c>
    </row>
    <row r="72" spans="1:3" ht="16.5" customHeight="1" x14ac:dyDescent="0.2">
      <c r="A72" s="22" t="s">
        <v>834</v>
      </c>
      <c r="B72" s="30">
        <v>113.212951329959</v>
      </c>
      <c r="C72" s="30">
        <v>1.95124966382313</v>
      </c>
    </row>
    <row r="73" spans="1:3" ht="16.5" customHeight="1" x14ac:dyDescent="0.2">
      <c r="A73" s="22" t="s">
        <v>835</v>
      </c>
      <c r="B73" s="30">
        <v>112.107928960716</v>
      </c>
      <c r="C73" s="30">
        <v>1.74326001083891</v>
      </c>
    </row>
    <row r="74" spans="1:3" ht="16.5" customHeight="1" x14ac:dyDescent="0.2">
      <c r="A74" s="22" t="s">
        <v>836</v>
      </c>
      <c r="B74" s="30">
        <v>109.876864258672</v>
      </c>
      <c r="C74" s="30">
        <v>4.2766002771077103</v>
      </c>
    </row>
    <row r="75" spans="1:3" ht="16.5" customHeight="1" x14ac:dyDescent="0.2">
      <c r="A75" s="22" t="s">
        <v>837</v>
      </c>
      <c r="B75" s="30">
        <v>111.031762846238</v>
      </c>
      <c r="C75" s="30">
        <v>2.4636630944792999</v>
      </c>
    </row>
    <row r="76" spans="1:3" ht="16.5" customHeight="1" x14ac:dyDescent="0.2">
      <c r="A76" s="22" t="s">
        <v>838</v>
      </c>
      <c r="B76" s="30">
        <v>113.17257098615001</v>
      </c>
      <c r="C76" s="30">
        <v>3.0988541966360401</v>
      </c>
    </row>
    <row r="77" spans="1:3" ht="16.5" customHeight="1" x14ac:dyDescent="0.2">
      <c r="A77" s="22" t="s">
        <v>839</v>
      </c>
      <c r="B77" s="30">
        <v>115.618922260136</v>
      </c>
      <c r="C77" s="30">
        <v>0.40030351632865202</v>
      </c>
    </row>
    <row r="78" spans="1:3" ht="16.5" customHeight="1" x14ac:dyDescent="0.2">
      <c r="A78" s="22" t="s">
        <v>840</v>
      </c>
      <c r="B78" s="30">
        <v>112.37370342479799</v>
      </c>
      <c r="C78" s="30">
        <v>0.88020866570023304</v>
      </c>
    </row>
    <row r="79" spans="1:3" ht="16.5" customHeight="1" x14ac:dyDescent="0.2">
      <c r="A79" s="22" t="s">
        <v>841</v>
      </c>
      <c r="B79" s="30">
        <v>114.298043544256</v>
      </c>
      <c r="C79" s="30">
        <v>0.106063888024029</v>
      </c>
    </row>
    <row r="80" spans="1:3" ht="16.5" customHeight="1" x14ac:dyDescent="0.2">
      <c r="A80" s="22" t="s">
        <v>842</v>
      </c>
      <c r="B80" s="30">
        <v>107.984367404037</v>
      </c>
      <c r="C80" s="30">
        <v>0.73459045945010903</v>
      </c>
    </row>
    <row r="81" spans="1:3" ht="16.5" customHeight="1" x14ac:dyDescent="0.2">
      <c r="A81" s="22" t="s">
        <v>843</v>
      </c>
      <c r="B81" s="30">
        <v>104.998287952759</v>
      </c>
      <c r="C81" s="30">
        <v>2.2146652513239702</v>
      </c>
    </row>
    <row r="82" spans="1:3" ht="16.5" customHeight="1" x14ac:dyDescent="0.2">
      <c r="A82" s="22" t="s">
        <v>844</v>
      </c>
      <c r="B82" s="30">
        <v>103.798385570189</v>
      </c>
      <c r="C82" s="30">
        <v>-2.32929095676251</v>
      </c>
    </row>
    <row r="83" spans="1:3" ht="16.5" customHeight="1" x14ac:dyDescent="0.2">
      <c r="A83" s="22" t="s">
        <v>845</v>
      </c>
      <c r="B83" s="30">
        <v>101.79446355849799</v>
      </c>
      <c r="C83" s="30">
        <v>-3.8378819590775999</v>
      </c>
    </row>
    <row r="84" spans="1:3" ht="16.5" customHeight="1" x14ac:dyDescent="0.2">
      <c r="A84" s="22" t="s">
        <v>846</v>
      </c>
      <c r="B84" s="30">
        <v>94.235959452996994</v>
      </c>
      <c r="C84" s="30">
        <v>-3.7974222945890901</v>
      </c>
    </row>
    <row r="85" spans="1:3" ht="16.5" customHeight="1" x14ac:dyDescent="0.2">
      <c r="A85" s="22" t="s">
        <v>847</v>
      </c>
      <c r="B85" s="30">
        <v>89.094216749910103</v>
      </c>
      <c r="C85" s="30">
        <v>-5.17832752841041</v>
      </c>
    </row>
    <row r="86" spans="1:3" ht="16.5" customHeight="1" x14ac:dyDescent="0.2">
      <c r="A86" s="22" t="s">
        <v>848</v>
      </c>
      <c r="B86" s="30">
        <v>93.056018628635996</v>
      </c>
      <c r="C86" s="30">
        <v>-8.2188184506217397</v>
      </c>
    </row>
    <row r="87" spans="1:3" ht="16.5" customHeight="1" x14ac:dyDescent="0.2">
      <c r="A87" s="22" t="s">
        <v>849</v>
      </c>
      <c r="B87" s="30">
        <v>94.875060467633503</v>
      </c>
      <c r="C87" s="30">
        <v>-6.4729447880016702</v>
      </c>
    </row>
    <row r="88" spans="1:3" ht="16.5" customHeight="1" x14ac:dyDescent="0.2">
      <c r="A88" s="22" t="s">
        <v>850</v>
      </c>
      <c r="B88" s="30">
        <v>93.103623655419895</v>
      </c>
      <c r="C88" s="30">
        <v>-6.8154813081681702</v>
      </c>
    </row>
    <row r="89" spans="1:3" ht="16.5" customHeight="1" x14ac:dyDescent="0.2">
      <c r="A89" s="22" t="s">
        <v>851</v>
      </c>
      <c r="B89" s="30">
        <v>99.084981612952106</v>
      </c>
      <c r="C89" s="30">
        <v>-3.8720217068179101</v>
      </c>
    </row>
    <row r="90" spans="1:3" ht="16.5" customHeight="1" x14ac:dyDescent="0.2">
      <c r="A90" s="22" t="s">
        <v>852</v>
      </c>
      <c r="B90" s="30">
        <v>92.906994306054798</v>
      </c>
      <c r="C90" s="30">
        <v>0.81435228457684194</v>
      </c>
    </row>
    <row r="91" spans="1:3" ht="16.5" customHeight="1" x14ac:dyDescent="0.2">
      <c r="A91" s="22" t="s">
        <v>853</v>
      </c>
      <c r="B91" s="30">
        <v>95.785498569176497</v>
      </c>
      <c r="C91" s="30">
        <v>-0.983723269655707</v>
      </c>
    </row>
    <row r="92" spans="1:3" ht="16.5" customHeight="1" x14ac:dyDescent="0.2">
      <c r="A92" s="22" t="s">
        <v>854</v>
      </c>
      <c r="B92" s="30">
        <v>93.582118456120995</v>
      </c>
      <c r="C92" s="30">
        <v>-2.2571009490982599</v>
      </c>
    </row>
    <row r="93" spans="1:3" ht="16.5" customHeight="1" x14ac:dyDescent="0.2">
      <c r="A93" s="22" t="s">
        <v>855</v>
      </c>
      <c r="B93" s="30">
        <v>91.295653883740798</v>
      </c>
      <c r="C93" s="30">
        <v>-3.63908322827238</v>
      </c>
    </row>
    <row r="94" spans="1:3" ht="16.5" customHeight="1" x14ac:dyDescent="0.2">
      <c r="A94" s="22" t="s">
        <v>856</v>
      </c>
      <c r="B94" s="30">
        <v>93.6425802245071</v>
      </c>
      <c r="C94" s="30">
        <v>-1.83801449782351</v>
      </c>
    </row>
    <row r="95" spans="1:3" ht="16.5" customHeight="1" x14ac:dyDescent="0.2">
      <c r="A95" s="22" t="s">
        <v>857</v>
      </c>
      <c r="B95" s="30">
        <v>94.641423797259606</v>
      </c>
      <c r="C95" s="30">
        <v>-2.0612468963855202</v>
      </c>
    </row>
    <row r="96" spans="1:3" ht="16.5" customHeight="1" x14ac:dyDescent="0.2">
      <c r="A96" s="22" t="s">
        <v>858</v>
      </c>
      <c r="B96" s="30">
        <v>93.2020684359657</v>
      </c>
      <c r="C96" s="30">
        <v>-2.12560220151529</v>
      </c>
    </row>
    <row r="97" spans="1:3" ht="16.5" customHeight="1" x14ac:dyDescent="0.2">
      <c r="A97" s="22" t="s">
        <v>859</v>
      </c>
      <c r="B97" s="30">
        <v>86.243014033255207</v>
      </c>
      <c r="C97" s="30">
        <v>-3.9978033339941699</v>
      </c>
    </row>
    <row r="98" spans="1:3" ht="16.5" customHeight="1" x14ac:dyDescent="0.2">
      <c r="A98" s="22" t="s">
        <v>860</v>
      </c>
      <c r="B98" s="30">
        <v>94.657089933023798</v>
      </c>
      <c r="C98" s="30">
        <v>-4.6157204878149498E-2</v>
      </c>
    </row>
    <row r="99" spans="1:3" ht="16.5" customHeight="1" x14ac:dyDescent="0.2">
      <c r="A99" s="22" t="s">
        <v>861</v>
      </c>
      <c r="B99" s="30">
        <v>95.554953092523505</v>
      </c>
      <c r="C99" s="30">
        <v>-1.3781176879677699</v>
      </c>
    </row>
    <row r="100" spans="1:3" ht="16.5" customHeight="1" x14ac:dyDescent="0.2">
      <c r="A100" s="22" t="s">
        <v>862</v>
      </c>
      <c r="B100" s="30">
        <v>92.993024499741793</v>
      </c>
      <c r="C100" s="30">
        <v>-2.25568332990263</v>
      </c>
    </row>
    <row r="101" spans="1:3" ht="16.5" customHeight="1" x14ac:dyDescent="0.2">
      <c r="A101" s="22" t="s">
        <v>863</v>
      </c>
      <c r="B101" s="30">
        <v>93.983741346470694</v>
      </c>
      <c r="C101" s="30">
        <v>-1.0785347799687599</v>
      </c>
    </row>
    <row r="102" spans="1:3" ht="16.5" customHeight="1" x14ac:dyDescent="0.2">
      <c r="A102" s="22" t="s">
        <v>864</v>
      </c>
      <c r="B102" s="30">
        <v>94.963054519088899</v>
      </c>
      <c r="C102" s="30">
        <v>-1.40192019750965</v>
      </c>
    </row>
    <row r="103" spans="1:3" ht="16.5" customHeight="1" x14ac:dyDescent="0.2">
      <c r="A103" s="22" t="s">
        <v>865</v>
      </c>
      <c r="B103" s="30">
        <v>90.1676313471784</v>
      </c>
      <c r="C103" s="30">
        <v>-4.2222794333710896</v>
      </c>
    </row>
    <row r="104" spans="1:3" ht="16.5" customHeight="1" x14ac:dyDescent="0.2">
      <c r="A104" s="22" t="s">
        <v>866</v>
      </c>
      <c r="B104" s="30">
        <v>90.771576831277898</v>
      </c>
      <c r="C104" s="30">
        <v>-4.36937458720418</v>
      </c>
    </row>
    <row r="105" spans="1:3" ht="16.5" customHeight="1" x14ac:dyDescent="0.2">
      <c r="A105" s="22" t="s">
        <v>867</v>
      </c>
      <c r="B105" s="30">
        <v>97.309076023223696</v>
      </c>
      <c r="C105" s="30">
        <v>2.1541031538920601</v>
      </c>
    </row>
    <row r="106" spans="1:3" ht="16.5" customHeight="1" x14ac:dyDescent="0.2">
      <c r="A106" s="22" t="s">
        <v>868</v>
      </c>
      <c r="B106" s="30">
        <v>97.853639313505894</v>
      </c>
      <c r="C106" s="30">
        <v>1.7618402305576399</v>
      </c>
    </row>
    <row r="107" spans="1:3" ht="16.5" customHeight="1" x14ac:dyDescent="0.2">
      <c r="A107" s="22" t="s">
        <v>869</v>
      </c>
      <c r="B107" s="30">
        <v>96.967625618191093</v>
      </c>
      <c r="C107" s="30">
        <v>3.6065858174331402</v>
      </c>
    </row>
    <row r="108" spans="1:3" ht="16.5" customHeight="1" x14ac:dyDescent="0.2">
      <c r="A108" s="22" t="s">
        <v>870</v>
      </c>
      <c r="B108" s="30">
        <v>103.174853740058</v>
      </c>
      <c r="C108" s="30">
        <v>5.1426221930449003</v>
      </c>
    </row>
    <row r="109" spans="1:3" ht="16.5" customHeight="1" x14ac:dyDescent="0.2">
      <c r="A109" s="22" t="s">
        <v>871</v>
      </c>
      <c r="B109" s="30">
        <v>103.92717968887899</v>
      </c>
      <c r="C109" s="30">
        <v>6.2023477693549296</v>
      </c>
    </row>
    <row r="110" spans="1:3" ht="16.5" customHeight="1" x14ac:dyDescent="0.2">
      <c r="A110" s="22" t="s">
        <v>872</v>
      </c>
      <c r="B110" s="30">
        <v>105.064735160357</v>
      </c>
      <c r="C110" s="30">
        <v>5.3246647139613703</v>
      </c>
    </row>
    <row r="111" spans="1:3" ht="16.5" customHeight="1" x14ac:dyDescent="0.2">
      <c r="A111" s="22" t="s">
        <v>873</v>
      </c>
      <c r="B111" s="30">
        <v>102.523861912027</v>
      </c>
      <c r="C111" s="30">
        <v>6.1356284497122697</v>
      </c>
    </row>
    <row r="112" spans="1:3" ht="16.5" customHeight="1" x14ac:dyDescent="0.2">
      <c r="A112" s="22" t="s">
        <v>874</v>
      </c>
      <c r="B112" s="30">
        <v>105.89182509194301</v>
      </c>
      <c r="C112" s="30">
        <v>6.77834742318867</v>
      </c>
    </row>
    <row r="113" spans="1:3" ht="16.5" customHeight="1" x14ac:dyDescent="0.2">
      <c r="A113" s="22" t="s">
        <v>875</v>
      </c>
      <c r="B113" s="30">
        <v>102.115457211091</v>
      </c>
      <c r="C113" s="30">
        <v>5.0732921262503199</v>
      </c>
    </row>
    <row r="114" spans="1:3" ht="16.5" customHeight="1" x14ac:dyDescent="0.2">
      <c r="A114" s="22" t="s">
        <v>876</v>
      </c>
      <c r="B114" s="30">
        <v>104.40026295270501</v>
      </c>
      <c r="C114" s="30">
        <v>5.2089468060072504</v>
      </c>
    </row>
    <row r="115" spans="1:3" ht="16.5" customHeight="1" x14ac:dyDescent="0.2">
      <c r="A115" s="22" t="s">
        <v>877</v>
      </c>
      <c r="B115" s="30">
        <v>102.773624419551</v>
      </c>
      <c r="C115" s="30">
        <v>4.1096895281664398</v>
      </c>
    </row>
    <row r="116" spans="1:3" ht="16.5" customHeight="1" x14ac:dyDescent="0.2">
      <c r="A116" s="22" t="s">
        <v>878</v>
      </c>
      <c r="B116" s="30">
        <v>101.71917135247899</v>
      </c>
      <c r="C116" s="30">
        <v>6.2442383077209902</v>
      </c>
    </row>
    <row r="117" spans="1:3" ht="16.5" customHeight="1" x14ac:dyDescent="0.2">
      <c r="A117" s="22" t="s">
        <v>879</v>
      </c>
      <c r="B117" s="30">
        <v>95.743077960956199</v>
      </c>
      <c r="C117" s="30">
        <v>7.9408174961834899</v>
      </c>
    </row>
    <row r="118" spans="1:3" ht="16.5" customHeight="1" x14ac:dyDescent="0.2">
      <c r="A118" s="22" t="s">
        <v>880</v>
      </c>
      <c r="B118" s="30">
        <v>95.497354162460098</v>
      </c>
      <c r="C118" s="30">
        <v>8.8127850164353401</v>
      </c>
    </row>
    <row r="119" spans="1:3" ht="16.5" customHeight="1" x14ac:dyDescent="0.2">
      <c r="A119" s="22" t="s">
        <v>881</v>
      </c>
      <c r="B119" s="30">
        <v>105.47652007284699</v>
      </c>
      <c r="C119" s="30">
        <v>9.1981601103061106</v>
      </c>
    </row>
    <row r="120" spans="1:3" ht="16.5" customHeight="1" x14ac:dyDescent="0.2">
      <c r="A120" s="22" t="s">
        <v>882</v>
      </c>
      <c r="B120" s="30">
        <v>99.818499095309505</v>
      </c>
      <c r="C120" s="30">
        <v>7.7927064833967403</v>
      </c>
    </row>
    <row r="121" spans="1:3" ht="16.5" customHeight="1" x14ac:dyDescent="0.2">
      <c r="A121" s="22" t="s">
        <v>883</v>
      </c>
      <c r="B121" s="30">
        <v>97.515480855879304</v>
      </c>
      <c r="C121" s="30">
        <v>9.7193228202304809</v>
      </c>
    </row>
    <row r="122" spans="1:3" ht="16.5" customHeight="1" x14ac:dyDescent="0.2">
      <c r="A122" s="22" t="s">
        <v>884</v>
      </c>
      <c r="B122" s="30">
        <v>97.610029890301803</v>
      </c>
      <c r="C122" s="30">
        <v>7.7248181076900302</v>
      </c>
    </row>
    <row r="123" spans="1:3" ht="16.5" customHeight="1" x14ac:dyDescent="0.2">
      <c r="A123" s="22" t="s">
        <v>885</v>
      </c>
      <c r="B123" s="30">
        <v>94.138696934476002</v>
      </c>
      <c r="C123" s="30">
        <v>9.0968757744241504</v>
      </c>
    </row>
    <row r="124" spans="1:3" ht="16.5" customHeight="1" x14ac:dyDescent="0.2">
      <c r="A124" s="22" t="s">
        <v>886</v>
      </c>
      <c r="B124" s="30">
        <v>95.927504597931701</v>
      </c>
      <c r="C124" s="30">
        <v>9.3636939380848805</v>
      </c>
    </row>
    <row r="125" spans="1:3" ht="16.5" customHeight="1" x14ac:dyDescent="0.2">
      <c r="A125" s="22" t="s">
        <v>887</v>
      </c>
      <c r="B125" s="30">
        <v>98.298581340899702</v>
      </c>
      <c r="C125" s="30">
        <v>9.7630780491460101</v>
      </c>
    </row>
    <row r="126" spans="1:3" ht="16.5" customHeight="1" x14ac:dyDescent="0.2">
      <c r="A126" s="22" t="s">
        <v>888</v>
      </c>
      <c r="B126" s="30">
        <v>95.475425264604098</v>
      </c>
      <c r="C126" s="30">
        <v>13.802441678603</v>
      </c>
    </row>
    <row r="127" spans="1:3" ht="16.5" customHeight="1" x14ac:dyDescent="0.2">
      <c r="A127" s="22" t="s">
        <v>889</v>
      </c>
      <c r="B127" s="30">
        <v>100.906495772089</v>
      </c>
      <c r="C127" s="30">
        <v>12.4116312978569</v>
      </c>
    </row>
    <row r="128" spans="1:3" ht="16.5" customHeight="1" x14ac:dyDescent="0.2">
      <c r="A128" s="22" t="s">
        <v>890</v>
      </c>
      <c r="B128" s="30">
        <v>103.408133805367</v>
      </c>
      <c r="C128" s="30">
        <v>11.7675152704197</v>
      </c>
    </row>
    <row r="129" spans="1:3" ht="16.5" customHeight="1" x14ac:dyDescent="0.2">
      <c r="A129" s="22" t="s">
        <v>891</v>
      </c>
      <c r="B129" s="30">
        <v>100.75660218671401</v>
      </c>
      <c r="C129" s="30">
        <v>8.3450536624668707</v>
      </c>
    </row>
    <row r="130" spans="1:3" ht="16.5" customHeight="1" x14ac:dyDescent="0.2">
      <c r="A130" s="22" t="s">
        <v>892</v>
      </c>
      <c r="B130" s="30">
        <v>101.264903427966</v>
      </c>
      <c r="C130" s="30">
        <v>7.8264586779878602</v>
      </c>
    </row>
    <row r="131" spans="1:3" ht="16.5" customHeight="1" x14ac:dyDescent="0.2">
      <c r="A131" s="22" t="s">
        <v>893</v>
      </c>
      <c r="B131" s="30">
        <v>103.132491281765</v>
      </c>
      <c r="C131" s="30">
        <v>7.24390474574846</v>
      </c>
    </row>
    <row r="132" spans="1:3" ht="16.5" customHeight="1" x14ac:dyDescent="0.2">
      <c r="A132" s="22" t="s">
        <v>894</v>
      </c>
      <c r="B132" s="30">
        <v>103.193136745606</v>
      </c>
      <c r="C132" s="30">
        <v>5.8776034486259299</v>
      </c>
    </row>
    <row r="133" spans="1:3" ht="16.5" customHeight="1" x14ac:dyDescent="0.2">
      <c r="A133" s="22" t="s">
        <v>895</v>
      </c>
      <c r="B133" s="30">
        <v>107.271145256811</v>
      </c>
      <c r="C133" s="30">
        <v>4.4513898663972302</v>
      </c>
    </row>
    <row r="134" spans="1:3" ht="16.5" customHeight="1" x14ac:dyDescent="0.2">
      <c r="A134" s="22" t="s">
        <v>896</v>
      </c>
      <c r="B134" s="30">
        <v>103.86437204952399</v>
      </c>
      <c r="C134" s="30">
        <v>7.0150008174723704</v>
      </c>
    </row>
    <row r="135" spans="1:3" ht="16.5" customHeight="1" x14ac:dyDescent="0.2">
      <c r="A135" s="22" t="s">
        <v>897</v>
      </c>
      <c r="B135" s="30">
        <v>104.401208270723</v>
      </c>
      <c r="C135" s="30">
        <v>9.0322285471907797</v>
      </c>
    </row>
    <row r="136" spans="1:3" ht="16.5" customHeight="1" x14ac:dyDescent="0.2">
      <c r="A136" s="22" t="s">
        <v>898</v>
      </c>
      <c r="B136" s="30">
        <v>104.29906192858699</v>
      </c>
      <c r="C136" s="30">
        <v>4.8043533825888298</v>
      </c>
    </row>
    <row r="137" spans="1:3" ht="16.5" customHeight="1" x14ac:dyDescent="0.2">
      <c r="A137" s="22" t="s">
        <v>899</v>
      </c>
      <c r="B137" s="30">
        <v>103.386530298822</v>
      </c>
      <c r="C137" s="30">
        <v>4.5197031301879296</v>
      </c>
    </row>
    <row r="138" spans="1:3" ht="16.5" customHeight="1" x14ac:dyDescent="0.2">
      <c r="A138" s="22" t="s">
        <v>900</v>
      </c>
      <c r="B138" s="30">
        <v>105.067207238162</v>
      </c>
      <c r="C138" s="30">
        <v>3.2845366260358801</v>
      </c>
    </row>
    <row r="139" spans="1:3" ht="16.5" customHeight="1" x14ac:dyDescent="0.2">
      <c r="A139" s="22" t="s">
        <v>901</v>
      </c>
      <c r="B139" s="30">
        <v>102.426483362558</v>
      </c>
      <c r="C139" s="30">
        <v>4.36455415372009</v>
      </c>
    </row>
    <row r="140" spans="1:3" ht="16.5" customHeight="1" x14ac:dyDescent="0.2">
      <c r="A140" s="22" t="s">
        <v>902</v>
      </c>
      <c r="B140" s="30">
        <v>103.04342239693599</v>
      </c>
      <c r="C140" s="30">
        <v>2.1064802449605802</v>
      </c>
    </row>
    <row r="141" spans="1:3" ht="16.5" customHeight="1" x14ac:dyDescent="0.2">
      <c r="A141" s="22" t="s">
        <v>903</v>
      </c>
      <c r="B141" s="30">
        <v>105.92782596654401</v>
      </c>
      <c r="C141" s="30">
        <v>2.9530177418038401</v>
      </c>
    </row>
    <row r="142" spans="1:3" ht="16.5" customHeight="1" x14ac:dyDescent="0.2">
      <c r="A142" s="22" t="s">
        <v>904</v>
      </c>
      <c r="B142" s="30">
        <v>103.100286030619</v>
      </c>
      <c r="C142" s="30">
        <v>1.63550394994079</v>
      </c>
    </row>
    <row r="143" spans="1:3" ht="16.5" customHeight="1" x14ac:dyDescent="0.2">
      <c r="A143" s="22" t="s">
        <v>905</v>
      </c>
      <c r="B143" s="30">
        <v>102.759882885208</v>
      </c>
      <c r="C143" s="30">
        <v>3.2349295184054401</v>
      </c>
    </row>
    <row r="144" spans="1:3" ht="16.5" customHeight="1" x14ac:dyDescent="0.2">
      <c r="A144" s="22" t="s">
        <v>906</v>
      </c>
      <c r="B144" s="30">
        <v>102.802700596314</v>
      </c>
      <c r="C144" s="30">
        <v>2.6365673992257301</v>
      </c>
    </row>
    <row r="145" spans="1:3" ht="16.5" customHeight="1" x14ac:dyDescent="0.2">
      <c r="A145" s="22" t="s">
        <v>907</v>
      </c>
      <c r="B145" s="30">
        <v>99.131823446059997</v>
      </c>
      <c r="C145" s="30">
        <v>2.6594903928328102</v>
      </c>
    </row>
    <row r="146" spans="1:3" ht="16.5" customHeight="1" x14ac:dyDescent="0.2">
      <c r="A146" s="22" t="s">
        <v>908</v>
      </c>
      <c r="B146" s="30">
        <v>99.152051772928999</v>
      </c>
      <c r="C146" s="30">
        <v>2.3122009318477699</v>
      </c>
    </row>
    <row r="147" spans="1:3" ht="16.5" customHeight="1" x14ac:dyDescent="0.2">
      <c r="A147" s="22" t="s">
        <v>909</v>
      </c>
      <c r="B147" s="30">
        <v>105.102724077262</v>
      </c>
      <c r="C147" s="30">
        <v>2.2886625284503102</v>
      </c>
    </row>
    <row r="148" spans="1:3" ht="16.5" customHeight="1" x14ac:dyDescent="0.2">
      <c r="A148" s="22" t="s">
        <v>910</v>
      </c>
      <c r="B148" s="30">
        <v>106.791588309628</v>
      </c>
      <c r="C148" s="30">
        <v>4.5005169744824496</v>
      </c>
    </row>
    <row r="149" spans="1:3" ht="16.5" customHeight="1" x14ac:dyDescent="0.2">
      <c r="A149" s="22" t="s">
        <v>911</v>
      </c>
      <c r="B149" s="30">
        <v>105.507187221701</v>
      </c>
      <c r="C149" s="30">
        <v>5.0375124894560201</v>
      </c>
    </row>
    <row r="150" spans="1:3" ht="16.5" customHeight="1" x14ac:dyDescent="0.2">
      <c r="A150" s="22" t="s">
        <v>912</v>
      </c>
      <c r="B150" s="30">
        <v>106.573853012726</v>
      </c>
      <c r="C150" s="30">
        <v>5.8616014876665599</v>
      </c>
    </row>
    <row r="151" spans="1:3" ht="16.5" customHeight="1" x14ac:dyDescent="0.2">
      <c r="A151" s="22" t="s">
        <v>913</v>
      </c>
      <c r="B151" s="30">
        <v>108.317934441655</v>
      </c>
      <c r="C151" s="30">
        <v>6.6706183218226904</v>
      </c>
    </row>
    <row r="152" spans="1:3" ht="16.5" customHeight="1" x14ac:dyDescent="0.2">
      <c r="A152" s="22" t="s">
        <v>914</v>
      </c>
      <c r="B152" s="30">
        <v>105.65589458428499</v>
      </c>
      <c r="C152" s="30">
        <v>4.9536024414635502</v>
      </c>
    </row>
    <row r="153" spans="1:3" ht="16.5" customHeight="1" x14ac:dyDescent="0.2">
      <c r="A153" s="22" t="s">
        <v>915</v>
      </c>
      <c r="B153" s="30">
        <v>111.08056204695001</v>
      </c>
      <c r="C153" s="30">
        <v>5.7050413645479496</v>
      </c>
    </row>
    <row r="154" spans="1:3" ht="16.5" customHeight="1" x14ac:dyDescent="0.2">
      <c r="A154" s="22" t="s">
        <v>916</v>
      </c>
      <c r="B154" s="30">
        <v>112.682535771804</v>
      </c>
      <c r="C154" s="30">
        <v>9.1687440278958299</v>
      </c>
    </row>
    <row r="155" spans="1:3" ht="16.5" customHeight="1" x14ac:dyDescent="0.2">
      <c r="A155" s="22" t="s">
        <v>917</v>
      </c>
      <c r="B155" s="30">
        <v>108.250013818513</v>
      </c>
      <c r="C155" s="30">
        <v>6.3979331316632599</v>
      </c>
    </row>
    <row r="156" spans="1:3" ht="16.5" customHeight="1" x14ac:dyDescent="0.2">
      <c r="A156" s="22" t="s">
        <v>918</v>
      </c>
      <c r="B156" s="30">
        <v>108.35271737665499</v>
      </c>
      <c r="C156" s="30">
        <v>8.0284444980545899</v>
      </c>
    </row>
    <row r="157" spans="1:3" ht="16.5" customHeight="1" x14ac:dyDescent="0.2">
      <c r="A157" s="22" t="s">
        <v>919</v>
      </c>
      <c r="B157" s="30">
        <v>110.828527710936</v>
      </c>
      <c r="C157" s="30">
        <v>8.5222523496923497</v>
      </c>
    </row>
    <row r="158" spans="1:3" ht="16.5" customHeight="1" x14ac:dyDescent="0.2">
      <c r="A158" s="22" t="s">
        <v>920</v>
      </c>
      <c r="B158" s="30">
        <v>110.959844342388</v>
      </c>
      <c r="C158" s="30">
        <v>9.0046268401222207</v>
      </c>
    </row>
    <row r="159" spans="1:3" ht="16.5" customHeight="1" x14ac:dyDescent="0.2">
      <c r="A159" s="22" t="s">
        <v>921</v>
      </c>
      <c r="B159" s="30">
        <v>110.89934136275799</v>
      </c>
      <c r="C159" s="30">
        <v>8.5491060731325295</v>
      </c>
    </row>
    <row r="160" spans="1:3" ht="16.5" customHeight="1" x14ac:dyDescent="0.2">
      <c r="A160" s="22" t="s">
        <v>922</v>
      </c>
      <c r="B160" s="30">
        <v>107.174132882994</v>
      </c>
      <c r="C160" s="30">
        <v>7.9673797035270404</v>
      </c>
    </row>
    <row r="161" spans="1:3" ht="16.5" customHeight="1" x14ac:dyDescent="0.2">
      <c r="A161" s="22" t="s">
        <v>923</v>
      </c>
      <c r="B161" s="30">
        <v>114.29067096477699</v>
      </c>
      <c r="C161" s="30">
        <v>8.5523482276114997</v>
      </c>
    </row>
    <row r="162" spans="1:3" ht="16.5" customHeight="1" x14ac:dyDescent="0.2">
      <c r="A162" s="22" t="s">
        <v>924</v>
      </c>
      <c r="B162" s="30">
        <v>110.444807561386</v>
      </c>
      <c r="C162" s="30">
        <v>8.3496696847017393</v>
      </c>
    </row>
    <row r="163" spans="1:3" ht="16.5" customHeight="1" x14ac:dyDescent="0.2">
      <c r="A163" s="22" t="s">
        <v>925</v>
      </c>
      <c r="B163" s="30">
        <v>109.823634665445</v>
      </c>
      <c r="C163" s="30">
        <v>6.88954804092735</v>
      </c>
    </row>
    <row r="164" spans="1:3" ht="16.5" customHeight="1" x14ac:dyDescent="0.2">
      <c r="A164" s="22" t="s">
        <v>926</v>
      </c>
      <c r="B164" s="30">
        <v>112.06971330552</v>
      </c>
      <c r="C164" s="30">
        <v>8.5727552333128401</v>
      </c>
    </row>
    <row r="165" spans="1:3" ht="16.5" customHeight="1" x14ac:dyDescent="0.2">
      <c r="A165" s="22" t="s">
        <v>927</v>
      </c>
      <c r="B165" s="30">
        <v>111.04194925777701</v>
      </c>
      <c r="C165" s="30">
        <v>9.3266625290553904</v>
      </c>
    </row>
    <row r="166" spans="1:3" ht="16.5" customHeight="1" x14ac:dyDescent="0.2">
      <c r="A166" s="22" t="s">
        <v>928</v>
      </c>
      <c r="B166" s="30">
        <v>110.921531017823</v>
      </c>
      <c r="C166" s="30">
        <v>8.5410703890484996</v>
      </c>
    </row>
    <row r="167" spans="1:3" ht="16.5" customHeight="1" x14ac:dyDescent="0.2">
      <c r="A167" s="22" t="s">
        <v>929</v>
      </c>
      <c r="B167" s="30">
        <v>112.03206139728699</v>
      </c>
      <c r="C167" s="30">
        <v>6.8667748483886104</v>
      </c>
    </row>
    <row r="168" spans="1:3" ht="16.5" customHeight="1" x14ac:dyDescent="0.2">
      <c r="A168" s="22" t="s">
        <v>930</v>
      </c>
      <c r="B168" s="30">
        <v>107.954746736486</v>
      </c>
      <c r="C168" s="30">
        <v>7.5085098155210002</v>
      </c>
    </row>
    <row r="169" spans="1:3" ht="16.5" customHeight="1" x14ac:dyDescent="0.2">
      <c r="A169" s="22" t="s">
        <v>931</v>
      </c>
      <c r="B169" s="30">
        <v>107.482198357375</v>
      </c>
      <c r="C169" s="30">
        <v>6.2842816541090496</v>
      </c>
    </row>
    <row r="170" spans="1:3" ht="16.5" customHeight="1" x14ac:dyDescent="0.2">
      <c r="A170" s="22" t="s">
        <v>932</v>
      </c>
      <c r="B170" s="30">
        <v>106.420289758057</v>
      </c>
      <c r="C170" s="30">
        <v>5.7764439941313404</v>
      </c>
    </row>
    <row r="171" spans="1:3" ht="16.5" customHeight="1" x14ac:dyDescent="0.2">
      <c r="A171" s="22" t="s">
        <v>933</v>
      </c>
      <c r="B171" s="30">
        <v>102.944264095075</v>
      </c>
      <c r="C171" s="30">
        <v>4.2645558796656404</v>
      </c>
    </row>
    <row r="172" spans="1:3" ht="16.5" customHeight="1" x14ac:dyDescent="0.2">
      <c r="A172" s="22" t="s">
        <v>934</v>
      </c>
      <c r="B172" s="30">
        <v>104.412418310546</v>
      </c>
      <c r="C172" s="30">
        <v>3.1901749601480098</v>
      </c>
    </row>
    <row r="173" spans="1:3" ht="16.5" customHeight="1" x14ac:dyDescent="0.2">
      <c r="A173" s="22" t="s">
        <v>935</v>
      </c>
      <c r="B173" s="30">
        <v>103.167709258011</v>
      </c>
      <c r="C173" s="30">
        <v>3.21526208565452</v>
      </c>
    </row>
    <row r="174" spans="1:3" ht="16.5" customHeight="1" x14ac:dyDescent="0.2">
      <c r="A174" s="22" t="s">
        <v>936</v>
      </c>
      <c r="B174" s="30">
        <v>107.017048395133</v>
      </c>
      <c r="C174" s="30">
        <v>4.0103301353284104</v>
      </c>
    </row>
    <row r="175" spans="1:3" ht="16.5" customHeight="1" x14ac:dyDescent="0.2">
      <c r="A175" s="22" t="s">
        <v>937</v>
      </c>
      <c r="B175" s="30">
        <v>108.30262099577899</v>
      </c>
      <c r="C175" s="30">
        <v>4.32465768825094</v>
      </c>
    </row>
    <row r="176" spans="1:3" ht="16.5" customHeight="1" x14ac:dyDescent="0.2">
      <c r="A176" s="22" t="s">
        <v>938</v>
      </c>
      <c r="B176" s="30">
        <v>107.612953699353</v>
      </c>
      <c r="C176" s="30">
        <v>5.32756298392201</v>
      </c>
    </row>
    <row r="177" spans="1:3" ht="16.5" customHeight="1" x14ac:dyDescent="0.2">
      <c r="A177" s="22" t="s">
        <v>939</v>
      </c>
      <c r="B177" s="30">
        <v>104.243750981864</v>
      </c>
      <c r="C177" s="30">
        <v>4.61743893932272</v>
      </c>
    </row>
    <row r="178" spans="1:3" ht="16.5" customHeight="1" x14ac:dyDescent="0.2">
      <c r="A178" s="22" t="s">
        <v>940</v>
      </c>
      <c r="B178" s="30">
        <v>101.278092591459</v>
      </c>
      <c r="C178" s="30">
        <v>1.7393045140763499</v>
      </c>
    </row>
    <row r="179" spans="1:3" ht="16.5" customHeight="1" x14ac:dyDescent="0.2">
      <c r="A179" s="22" t="s">
        <v>941</v>
      </c>
      <c r="B179" s="30">
        <v>100.791817758146</v>
      </c>
      <c r="C179" s="30">
        <v>5.4354302300043003</v>
      </c>
    </row>
    <row r="180" spans="1:3" ht="16.5" customHeight="1" x14ac:dyDescent="0.2">
      <c r="A180" s="22" t="s">
        <v>942</v>
      </c>
      <c r="B180" s="30">
        <v>101.11473696487</v>
      </c>
      <c r="C180" s="30">
        <v>4.9665078772597102</v>
      </c>
    </row>
    <row r="181" spans="1:3" ht="16.5" customHeight="1" x14ac:dyDescent="0.2">
      <c r="A181" s="22" t="s">
        <v>943</v>
      </c>
      <c r="B181" s="30">
        <v>97.591805793679697</v>
      </c>
      <c r="C181" s="30">
        <v>2.4902784262303901</v>
      </c>
    </row>
    <row r="182" spans="1:3" ht="16.5" customHeight="1" x14ac:dyDescent="0.2">
      <c r="A182" s="22" t="s">
        <v>944</v>
      </c>
      <c r="B182" s="30">
        <v>101.37415308783299</v>
      </c>
      <c r="C182" s="30">
        <v>2.9556491531820202</v>
      </c>
    </row>
    <row r="183" spans="1:3" ht="16.5" customHeight="1" x14ac:dyDescent="0.2">
      <c r="A183" s="22" t="s">
        <v>945</v>
      </c>
      <c r="B183" s="30">
        <v>99.292892163327807</v>
      </c>
      <c r="C183" s="30">
        <v>3.2274030066206101</v>
      </c>
    </row>
    <row r="184" spans="1:3" ht="16.5" customHeight="1" x14ac:dyDescent="0.2">
      <c r="A184" s="22" t="s">
        <v>946</v>
      </c>
      <c r="B184" s="30">
        <v>100.402678513307</v>
      </c>
      <c r="C184" s="30">
        <v>3.4180861517868202</v>
      </c>
    </row>
    <row r="185" spans="1:3" ht="16.5" customHeight="1" x14ac:dyDescent="0.2">
      <c r="A185" s="22" t="s">
        <v>947</v>
      </c>
      <c r="B185" s="30">
        <v>105.52541699295701</v>
      </c>
      <c r="C185" s="30">
        <v>3.3105117602837399</v>
      </c>
    </row>
    <row r="186" spans="1:3" ht="16.5" customHeight="1" x14ac:dyDescent="0.2">
      <c r="A186" s="22" t="s">
        <v>948</v>
      </c>
      <c r="B186" s="30">
        <v>97.360325127251201</v>
      </c>
      <c r="C186" s="30">
        <v>1.0282630451499599</v>
      </c>
    </row>
    <row r="187" spans="1:3" ht="16.5" customHeight="1" x14ac:dyDescent="0.2">
      <c r="A187" s="22" t="s">
        <v>949</v>
      </c>
      <c r="B187" s="30">
        <v>56.468227224807997</v>
      </c>
      <c r="C187" s="30">
        <v>-10.893209350961</v>
      </c>
    </row>
    <row r="188" spans="1:3" ht="16.5" customHeight="1" x14ac:dyDescent="0.2">
      <c r="A188" s="22" t="s">
        <v>950</v>
      </c>
      <c r="B188" s="30">
        <v>53.7618577189779</v>
      </c>
      <c r="C188" s="30">
        <v>-9.4497967349718994</v>
      </c>
    </row>
    <row r="189" spans="1:3" ht="16.5" customHeight="1" x14ac:dyDescent="0.2">
      <c r="A189" s="22" t="s">
        <v>951</v>
      </c>
      <c r="B189" s="30">
        <v>72.063777627260507</v>
      </c>
      <c r="C189" s="30">
        <v>-4.20249229915893</v>
      </c>
    </row>
    <row r="190" spans="1:3" ht="16.5" customHeight="1" x14ac:dyDescent="0.2">
      <c r="A190" s="22" t="s">
        <v>952</v>
      </c>
      <c r="B190" s="30">
        <v>80.863208796229003</v>
      </c>
      <c r="C190" s="30">
        <v>-4.0604859398802704</v>
      </c>
    </row>
    <row r="191" spans="1:3" ht="16.5" customHeight="1" x14ac:dyDescent="0.2">
      <c r="A191" s="22" t="s">
        <v>953</v>
      </c>
      <c r="B191" s="30">
        <v>83.330139326872299</v>
      </c>
      <c r="C191" s="30">
        <v>-6.4460247085182996</v>
      </c>
    </row>
    <row r="192" spans="1:3" ht="16.5" customHeight="1" x14ac:dyDescent="0.2">
      <c r="A192" s="22" t="s">
        <v>954</v>
      </c>
      <c r="B192" s="30">
        <v>86.912600671560597</v>
      </c>
      <c r="C192" s="30">
        <v>-6.5262636559940903</v>
      </c>
    </row>
    <row r="193" spans="1:3" ht="16.5" customHeight="1" x14ac:dyDescent="0.2">
      <c r="A193" s="22" t="s">
        <v>955</v>
      </c>
      <c r="B193" s="30">
        <v>89.501332071430298</v>
      </c>
      <c r="C193" s="30">
        <v>-5.6486606500574403</v>
      </c>
    </row>
    <row r="194" spans="1:3" ht="16.5" customHeight="1" x14ac:dyDescent="0.2">
      <c r="A194" s="22" t="s">
        <v>956</v>
      </c>
      <c r="B194" s="30">
        <v>88.721438299819695</v>
      </c>
      <c r="C194" s="30">
        <v>-6.1459465144046899</v>
      </c>
    </row>
    <row r="195" spans="1:3" ht="16.5" customHeight="1" x14ac:dyDescent="0.2">
      <c r="A195" s="22" t="s">
        <v>957</v>
      </c>
      <c r="B195" s="30">
        <v>97.388997629525804</v>
      </c>
      <c r="C195" s="30">
        <v>-3.38398110327388</v>
      </c>
    </row>
    <row r="196" spans="1:3" ht="16.5" customHeight="1" x14ac:dyDescent="0.2">
      <c r="A196" s="22" t="s">
        <v>958</v>
      </c>
      <c r="B196" s="30">
        <v>96.351643203536199</v>
      </c>
      <c r="C196" s="30">
        <v>-5.5385692893395699</v>
      </c>
    </row>
    <row r="197" spans="1:3" ht="16.5" customHeight="1" x14ac:dyDescent="0.2">
      <c r="A197" s="22" t="s">
        <v>959</v>
      </c>
      <c r="B197" s="30">
        <v>95.696956873323501</v>
      </c>
      <c r="C197" s="30">
        <v>-5.2577376344511997</v>
      </c>
    </row>
    <row r="198" spans="1:3" ht="16.5" customHeight="1" x14ac:dyDescent="0.2">
      <c r="A198" s="22" t="s">
        <v>960</v>
      </c>
      <c r="B198" s="30">
        <v>101.54877579026601</v>
      </c>
      <c r="C198" s="30">
        <v>-4.1159491208722896</v>
      </c>
    </row>
    <row r="199" spans="1:3" ht="16.5" customHeight="1" x14ac:dyDescent="0.2">
      <c r="A199" s="22" t="s">
        <v>961</v>
      </c>
      <c r="B199" s="30">
        <v>106.53747445495</v>
      </c>
      <c r="C199" s="30">
        <v>0.22543532224945101</v>
      </c>
    </row>
    <row r="200" spans="1:3" ht="16.5" customHeight="1" x14ac:dyDescent="0.2">
      <c r="A200" s="22" t="s">
        <v>962</v>
      </c>
      <c r="B200" s="30">
        <v>110.49721689272199</v>
      </c>
      <c r="C200" s="30">
        <v>2.2880328749416101</v>
      </c>
    </row>
    <row r="201" spans="1:3" ht="16.5" customHeight="1" x14ac:dyDescent="0.2">
      <c r="A201" s="22" t="s">
        <v>963</v>
      </c>
      <c r="B201" s="30">
        <v>114.453188584042</v>
      </c>
      <c r="C201" s="30">
        <v>1.2199546400469701</v>
      </c>
    </row>
    <row r="202" spans="1:3" ht="16.5" customHeight="1" x14ac:dyDescent="0.2">
      <c r="A202" s="22" t="s">
        <v>964</v>
      </c>
      <c r="B202" s="30">
        <v>114.619480951714</v>
      </c>
      <c r="C202" s="30">
        <v>1.3314183234160299</v>
      </c>
    </row>
    <row r="203" spans="1:3" ht="16.5" customHeight="1" x14ac:dyDescent="0.2">
      <c r="A203" s="22" t="s">
        <v>965</v>
      </c>
      <c r="B203" s="30">
        <v>111.728608623303</v>
      </c>
      <c r="C203" s="30">
        <v>3.39301190556395</v>
      </c>
    </row>
    <row r="204" spans="1:3" ht="16.5" customHeight="1" x14ac:dyDescent="0.2">
      <c r="A204" s="22" t="s">
        <v>966</v>
      </c>
      <c r="B204" s="30">
        <v>114.16805692190999</v>
      </c>
      <c r="C204" s="30">
        <v>9.3982683256560104</v>
      </c>
    </row>
    <row r="205" spans="1:3" ht="16.5" customHeight="1" x14ac:dyDescent="0.2">
      <c r="A205" s="22" t="s">
        <v>967</v>
      </c>
      <c r="B205" s="30">
        <v>120.05763533086299</v>
      </c>
      <c r="C205" s="30">
        <v>3.66320494629421</v>
      </c>
    </row>
    <row r="206" spans="1:3" ht="16.5" customHeight="1" x14ac:dyDescent="0.2">
      <c r="A206" s="22" t="s">
        <v>968</v>
      </c>
      <c r="B206" s="30">
        <v>116.203052258711</v>
      </c>
      <c r="C206" s="30">
        <v>-0.73665106069784303</v>
      </c>
    </row>
    <row r="207" spans="1:3" ht="16.5" customHeight="1" x14ac:dyDescent="0.2">
      <c r="A207" s="22" t="s">
        <v>969</v>
      </c>
      <c r="B207" s="30">
        <v>112.937910114657</v>
      </c>
      <c r="C207" s="30">
        <v>-1.77041923280733</v>
      </c>
    </row>
    <row r="208" spans="1:3" ht="16.5" customHeight="1" x14ac:dyDescent="0.2">
      <c r="A208" s="22" t="s">
        <v>970</v>
      </c>
      <c r="B208" s="30">
        <v>108.593985449776</v>
      </c>
      <c r="C208" s="30">
        <v>-3.0663715932948401</v>
      </c>
    </row>
    <row r="209" spans="1:3" ht="16.5" customHeight="1" x14ac:dyDescent="0.2">
      <c r="A209" s="22" t="s">
        <v>971</v>
      </c>
      <c r="B209" s="30">
        <v>111.702543049927</v>
      </c>
      <c r="C209" s="30">
        <v>-3.2118991598405802</v>
      </c>
    </row>
    <row r="210" spans="1:3" ht="16.5" customHeight="1" x14ac:dyDescent="0.2">
      <c r="A210" s="22" t="s">
        <v>972</v>
      </c>
      <c r="B210" s="30">
        <v>110.062080566284</v>
      </c>
      <c r="C210" s="30">
        <v>-13.311522441908201</v>
      </c>
    </row>
    <row r="211" spans="1:3" ht="16.5" customHeight="1" x14ac:dyDescent="0.2">
      <c r="A211" s="22" t="s">
        <v>973</v>
      </c>
      <c r="B211" s="30">
        <v>111.07464519830501</v>
      </c>
      <c r="C211" s="30">
        <v>-19.660884218694601</v>
      </c>
    </row>
    <row r="212" spans="1:3" ht="16.5" customHeight="1" x14ac:dyDescent="0.2">
      <c r="A212" s="22" t="s">
        <v>974</v>
      </c>
      <c r="B212" s="30">
        <v>102.76010606276201</v>
      </c>
      <c r="C212" s="30">
        <v>-22.893266594993602</v>
      </c>
    </row>
    <row r="213" spans="1:3" ht="16.5" customHeight="1" x14ac:dyDescent="0.2">
      <c r="A213" s="22" t="s">
        <v>975</v>
      </c>
      <c r="B213" s="30">
        <v>99.103403754008895</v>
      </c>
      <c r="C213" s="30">
        <v>-25.912494896922102</v>
      </c>
    </row>
    <row r="214" spans="1:3" ht="16.5" customHeight="1" x14ac:dyDescent="0.2">
      <c r="A214" s="22" t="s">
        <v>976</v>
      </c>
      <c r="B214" s="30">
        <v>94.370191865982903</v>
      </c>
      <c r="C214" s="30">
        <v>-26.959788217298001</v>
      </c>
    </row>
    <row r="215" spans="1:3" ht="16.5" customHeight="1" x14ac:dyDescent="0.2">
      <c r="A215" s="22" t="s">
        <v>977</v>
      </c>
      <c r="B215" s="30">
        <v>97.350277858338401</v>
      </c>
      <c r="C215" s="30">
        <v>-26.121187675584999</v>
      </c>
    </row>
    <row r="216" spans="1:3" ht="16.5" customHeight="1" x14ac:dyDescent="0.2">
      <c r="A216" s="22" t="s">
        <v>978</v>
      </c>
      <c r="B216" s="30">
        <v>93.301712937474505</v>
      </c>
      <c r="C216" s="30">
        <v>-30.649767597497998</v>
      </c>
    </row>
    <row r="217" spans="1:3" ht="16.5" customHeight="1" x14ac:dyDescent="0.2">
      <c r="A217" s="22" t="s">
        <v>979</v>
      </c>
      <c r="B217" s="30">
        <v>86.046932397275896</v>
      </c>
      <c r="C217" s="30">
        <v>-36.778479089550999</v>
      </c>
    </row>
    <row r="218" spans="1:3" ht="16.5" customHeight="1" x14ac:dyDescent="0.2">
      <c r="A218" s="22" t="s">
        <v>980</v>
      </c>
      <c r="B218" s="30">
        <v>89.539620094893394</v>
      </c>
      <c r="C218" s="30">
        <v>-29.332420352809699</v>
      </c>
    </row>
    <row r="219" spans="1:3" ht="16.5" customHeight="1" x14ac:dyDescent="0.2">
      <c r="A219" s="22" t="s">
        <v>981</v>
      </c>
      <c r="B219" s="30">
        <v>86.294500612827704</v>
      </c>
      <c r="C219" s="30">
        <v>-28.401918244417502</v>
      </c>
    </row>
    <row r="220" spans="1:3" ht="16.5" customHeight="1" x14ac:dyDescent="0.2">
      <c r="A220" s="22" t="s">
        <v>982</v>
      </c>
      <c r="B220" s="30">
        <v>87.542982984105095</v>
      </c>
      <c r="C220" s="30">
        <v>-27.762486409720999</v>
      </c>
    </row>
    <row r="221" spans="1:3" ht="16.5" customHeight="1" x14ac:dyDescent="0.2">
      <c r="A221" s="22" t="s">
        <v>983</v>
      </c>
      <c r="B221" s="30">
        <v>90.3914295734007</v>
      </c>
      <c r="C221" s="30">
        <v>-25.198898775911498</v>
      </c>
    </row>
    <row r="222" spans="1:3" ht="16.5" customHeight="1" x14ac:dyDescent="0.2">
      <c r="A222" s="22" t="s">
        <v>984</v>
      </c>
      <c r="B222" s="30">
        <v>91.399877514429903</v>
      </c>
      <c r="C222" s="30">
        <v>-22.007576185108999</v>
      </c>
    </row>
    <row r="223" spans="1:3" ht="16.5" customHeight="1" x14ac:dyDescent="0.2">
      <c r="A223" s="22" t="s">
        <v>985</v>
      </c>
      <c r="B223" s="30">
        <v>91.174946122530699</v>
      </c>
      <c r="C223" s="30">
        <v>-16.874035858286199</v>
      </c>
    </row>
    <row r="224" spans="1:3" ht="16.5" customHeight="1" x14ac:dyDescent="0.2">
      <c r="A224" s="22" t="s">
        <v>986</v>
      </c>
      <c r="B224" s="30">
        <v>97.101918948426103</v>
      </c>
      <c r="C224" s="30">
        <v>-15.584626356971</v>
      </c>
    </row>
    <row r="225" spans="1:3" ht="16.5" customHeight="1" x14ac:dyDescent="0.2">
      <c r="A225" s="22" t="s">
        <v>987</v>
      </c>
      <c r="B225" s="30">
        <v>100.061201297997</v>
      </c>
      <c r="C225" s="30">
        <v>-11.994206243552799</v>
      </c>
    </row>
    <row r="226" spans="1:3" ht="16.5" customHeight="1" x14ac:dyDescent="0.2">
      <c r="A226" s="22" t="s">
        <v>988</v>
      </c>
      <c r="B226" s="30">
        <v>98.462241015567798</v>
      </c>
      <c r="C226" s="30">
        <v>-11.482790764064999</v>
      </c>
    </row>
    <row r="227" spans="1:3" ht="16.5" customHeight="1" x14ac:dyDescent="0.2">
      <c r="A227" s="22" t="s">
        <v>989</v>
      </c>
      <c r="B227" s="30">
        <v>95.564555731364706</v>
      </c>
      <c r="C227" s="30">
        <v>-11.8837772557681</v>
      </c>
    </row>
    <row r="228" spans="1:3" ht="16.5" customHeight="1" x14ac:dyDescent="0.2">
      <c r="A228" s="22" t="s">
        <v>990</v>
      </c>
      <c r="B228" s="30">
        <v>93.469510972157295</v>
      </c>
      <c r="C228" s="30">
        <v>-11.4080281089291</v>
      </c>
    </row>
    <row r="229" spans="1:3" ht="16.5" customHeight="1" x14ac:dyDescent="0.2">
      <c r="A229" s="22" t="s">
        <v>991</v>
      </c>
      <c r="B229" s="30">
        <v>96.483685180399206</v>
      </c>
      <c r="C229" s="30">
        <v>-11.695842497080999</v>
      </c>
    </row>
    <row r="230" spans="1:3" ht="16.5" customHeight="1" x14ac:dyDescent="0.2">
      <c r="A230" s="22" t="s">
        <v>992</v>
      </c>
      <c r="B230" s="30">
        <v>92.867362977471799</v>
      </c>
      <c r="C230" s="30">
        <v>-9.3215824467226298</v>
      </c>
    </row>
    <row r="231" spans="1:3" ht="16.5" customHeight="1" x14ac:dyDescent="0.2">
      <c r="A231" s="22" t="s">
        <v>993</v>
      </c>
      <c r="B231" s="30">
        <v>97.680287682149896</v>
      </c>
      <c r="C231" s="30">
        <v>-12.3861490978828</v>
      </c>
    </row>
    <row r="232" spans="1:3" ht="16.5" customHeight="1" x14ac:dyDescent="0.2">
      <c r="A232" s="22" t="s">
        <v>994</v>
      </c>
      <c r="B232" s="30">
        <v>102.459982764553</v>
      </c>
      <c r="C232" s="30">
        <v>-10.0757367468408</v>
      </c>
    </row>
    <row r="233" spans="1:3" ht="16.5" customHeight="1" x14ac:dyDescent="0.2">
      <c r="A233" s="22" t="s">
        <v>995</v>
      </c>
      <c r="B233" s="30">
        <v>102.204480259989</v>
      </c>
      <c r="C233" s="30">
        <v>-7.4723089506866103</v>
      </c>
    </row>
    <row r="234" spans="1:3" ht="16.5" customHeight="1" x14ac:dyDescent="0.2">
      <c r="A234" s="22" t="s">
        <v>996</v>
      </c>
      <c r="B234" s="30">
        <v>101.387889463257</v>
      </c>
      <c r="C234" s="30">
        <v>-6.4930047471009704</v>
      </c>
    </row>
    <row r="235" spans="1:3" ht="16.5" customHeight="1" x14ac:dyDescent="0.2">
      <c r="A235" s="22" t="s">
        <v>997</v>
      </c>
      <c r="B235" s="30">
        <v>100.936339536885</v>
      </c>
      <c r="C235" s="30">
        <v>-7.2774848272740202</v>
      </c>
    </row>
    <row r="236" spans="1:3" ht="16.5" customHeight="1" x14ac:dyDescent="0.2">
      <c r="A236" s="22" t="s">
        <v>998</v>
      </c>
    </row>
    <row r="237" spans="1:3" ht="16.5" customHeight="1" x14ac:dyDescent="0.2">
      <c r="A237" s="22" t="s">
        <v>999</v>
      </c>
    </row>
    <row r="238" spans="1:3" ht="16.5" customHeight="1" x14ac:dyDescent="0.2">
      <c r="A238" s="22" t="s">
        <v>1000</v>
      </c>
    </row>
    <row r="239" spans="1:3" ht="16.5" customHeight="1" x14ac:dyDescent="0.2">
      <c r="A239" s="22" t="s">
        <v>1001</v>
      </c>
    </row>
    <row r="240" spans="1:3" ht="16.5" customHeight="1" x14ac:dyDescent="0.2">
      <c r="A240" s="22" t="s">
        <v>1002</v>
      </c>
    </row>
    <row r="241" spans="1:1" ht="16.5" customHeight="1" x14ac:dyDescent="0.2">
      <c r="A241" s="22" t="s">
        <v>1003</v>
      </c>
    </row>
    <row r="242" spans="1:1" ht="16.5" customHeight="1" x14ac:dyDescent="0.2">
      <c r="A242" s="22" t="s">
        <v>1004</v>
      </c>
    </row>
    <row r="243" spans="1:1" ht="16.5" customHeight="1" x14ac:dyDescent="0.2">
      <c r="A243" s="22" t="s">
        <v>1005</v>
      </c>
    </row>
    <row r="317" spans="3:3" ht="16.5" customHeight="1" x14ac:dyDescent="0.2">
      <c r="C317" s="143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03"/>
  <sheetViews>
    <sheetView zoomScale="60" zoomScaleNormal="60" workbookViewId="0">
      <selection activeCell="A2" sqref="A2"/>
    </sheetView>
  </sheetViews>
  <sheetFormatPr defaultRowHeight="16.5" customHeight="1" x14ac:dyDescent="0.2"/>
  <cols>
    <col min="1" max="1" width="20.7109375" style="22" customWidth="1"/>
    <col min="2" max="2" width="17.28515625" style="22" customWidth="1"/>
    <col min="3" max="16384" width="9.140625" style="22"/>
  </cols>
  <sheetData>
    <row r="1" spans="1:2" s="23" customFormat="1" ht="36.75" customHeight="1" x14ac:dyDescent="0.25">
      <c r="A1" s="25" t="s">
        <v>1140</v>
      </c>
      <c r="B1" s="28" t="s">
        <v>1147</v>
      </c>
    </row>
    <row r="2" spans="1:2" s="23" customFormat="1" ht="36.75" customHeight="1" x14ac:dyDescent="0.25">
      <c r="A2" s="17" t="s">
        <v>110</v>
      </c>
    </row>
    <row r="3" spans="1:2" ht="16.5" customHeight="1" x14ac:dyDescent="0.2">
      <c r="A3" s="26"/>
      <c r="B3" s="26" t="s">
        <v>1143</v>
      </c>
    </row>
    <row r="4" spans="1:2" ht="16.5" customHeight="1" x14ac:dyDescent="0.2">
      <c r="A4" s="22" t="s">
        <v>8</v>
      </c>
      <c r="B4" s="27">
        <v>1.0202659999999999</v>
      </c>
    </row>
    <row r="5" spans="1:2" ht="16.5" customHeight="1" x14ac:dyDescent="0.2">
      <c r="A5" s="22" t="s">
        <v>8</v>
      </c>
      <c r="B5" s="27">
        <v>5.4662009999999999</v>
      </c>
    </row>
    <row r="6" spans="1:2" ht="16.5" customHeight="1" x14ac:dyDescent="0.2">
      <c r="A6" s="22" t="s">
        <v>8</v>
      </c>
      <c r="B6" s="27">
        <v>0.76853199999999999</v>
      </c>
    </row>
    <row r="7" spans="1:2" ht="16.5" customHeight="1" x14ac:dyDescent="0.2">
      <c r="A7" s="22" t="s">
        <v>8</v>
      </c>
      <c r="B7" s="27">
        <v>10.85998</v>
      </c>
    </row>
    <row r="8" spans="1:2" ht="16.5" customHeight="1" x14ac:dyDescent="0.2">
      <c r="A8" s="22" t="s">
        <v>9</v>
      </c>
      <c r="B8" s="27">
        <v>-1.304724</v>
      </c>
    </row>
    <row r="9" spans="1:2" ht="16.5" customHeight="1" x14ac:dyDescent="0.2">
      <c r="A9" s="22" t="s">
        <v>9</v>
      </c>
      <c r="B9" s="27">
        <v>1.359658</v>
      </c>
    </row>
    <row r="10" spans="1:2" ht="16.5" customHeight="1" x14ac:dyDescent="0.2">
      <c r="A10" s="22" t="s">
        <v>9</v>
      </c>
      <c r="B10" s="27">
        <v>8.2044250000000005</v>
      </c>
    </row>
    <row r="11" spans="1:2" ht="16.5" customHeight="1" x14ac:dyDescent="0.2">
      <c r="A11" s="22" t="s">
        <v>9</v>
      </c>
      <c r="B11" s="27">
        <v>4.9416219999999997</v>
      </c>
    </row>
    <row r="12" spans="1:2" ht="16.5" customHeight="1" x14ac:dyDescent="0.2">
      <c r="A12" s="22" t="s">
        <v>10</v>
      </c>
      <c r="B12" s="27">
        <v>2.8035109999999999</v>
      </c>
    </row>
    <row r="13" spans="1:2" ht="16.5" customHeight="1" x14ac:dyDescent="0.2">
      <c r="A13" s="22" t="s">
        <v>10</v>
      </c>
      <c r="B13" s="27">
        <v>6.4921110000000004</v>
      </c>
    </row>
    <row r="14" spans="1:2" ht="16.5" customHeight="1" x14ac:dyDescent="0.2">
      <c r="A14" s="22" t="s">
        <v>10</v>
      </c>
      <c r="B14" s="27">
        <v>7.1411160000000002</v>
      </c>
    </row>
    <row r="15" spans="1:2" ht="16.5" customHeight="1" x14ac:dyDescent="0.2">
      <c r="A15" s="22" t="s">
        <v>10</v>
      </c>
      <c r="B15" s="27">
        <v>2.4878770000000001</v>
      </c>
    </row>
    <row r="16" spans="1:2" ht="16.5" customHeight="1" x14ac:dyDescent="0.2">
      <c r="A16" s="22" t="s">
        <v>11</v>
      </c>
      <c r="B16" s="27">
        <v>3.0379209999999999</v>
      </c>
    </row>
    <row r="17" spans="1:2" ht="16.5" customHeight="1" x14ac:dyDescent="0.2">
      <c r="A17" s="22" t="s">
        <v>11</v>
      </c>
      <c r="B17" s="27">
        <v>1.554751</v>
      </c>
    </row>
    <row r="18" spans="1:2" ht="16.5" customHeight="1" x14ac:dyDescent="0.2">
      <c r="A18" s="22" t="s">
        <v>11</v>
      </c>
      <c r="B18" s="27">
        <v>-1.804848</v>
      </c>
    </row>
    <row r="19" spans="1:2" ht="16.5" customHeight="1" x14ac:dyDescent="0.2">
      <c r="A19" s="22" t="s">
        <v>11</v>
      </c>
      <c r="B19" s="27">
        <v>3.147497</v>
      </c>
    </row>
    <row r="20" spans="1:2" ht="16.5" customHeight="1" x14ac:dyDescent="0.2">
      <c r="A20" s="22" t="s">
        <v>12</v>
      </c>
      <c r="B20" s="27">
        <v>5.695449</v>
      </c>
    </row>
    <row r="21" spans="1:2" ht="16.5" customHeight="1" x14ac:dyDescent="0.2">
      <c r="A21" s="22" t="s">
        <v>12</v>
      </c>
      <c r="B21" s="27">
        <v>4.0738580000000004</v>
      </c>
    </row>
    <row r="22" spans="1:2" ht="16.5" customHeight="1" x14ac:dyDescent="0.2">
      <c r="A22" s="22" t="s">
        <v>12</v>
      </c>
      <c r="B22" s="27">
        <v>10.95396</v>
      </c>
    </row>
    <row r="23" spans="1:2" ht="16.5" customHeight="1" x14ac:dyDescent="0.2">
      <c r="A23" s="22" t="s">
        <v>12</v>
      </c>
      <c r="B23" s="27">
        <v>3.5368580000000001</v>
      </c>
    </row>
    <row r="24" spans="1:2" ht="16.5" customHeight="1" x14ac:dyDescent="0.2">
      <c r="A24" s="22" t="s">
        <v>13</v>
      </c>
      <c r="B24" s="27">
        <v>6.4424219999999996</v>
      </c>
    </row>
    <row r="25" spans="1:2" ht="16.5" customHeight="1" x14ac:dyDescent="0.2">
      <c r="A25" s="22" t="s">
        <v>13</v>
      </c>
      <c r="B25" s="27">
        <v>6.3963789999999996</v>
      </c>
    </row>
    <row r="26" spans="1:2" ht="16.5" customHeight="1" x14ac:dyDescent="0.2">
      <c r="A26" s="22" t="s">
        <v>13</v>
      </c>
      <c r="B26" s="27">
        <v>2.8524210000000001</v>
      </c>
    </row>
    <row r="27" spans="1:2" ht="16.5" customHeight="1" x14ac:dyDescent="0.2">
      <c r="A27" s="22" t="s">
        <v>13</v>
      </c>
      <c r="B27" s="27">
        <v>7.909889999999999</v>
      </c>
    </row>
    <row r="28" spans="1:2" ht="16.5" customHeight="1" x14ac:dyDescent="0.2">
      <c r="A28" s="22" t="s">
        <v>14</v>
      </c>
      <c r="B28" s="27">
        <v>3.1525629999999998</v>
      </c>
    </row>
    <row r="29" spans="1:2" ht="16.5" customHeight="1" x14ac:dyDescent="0.2">
      <c r="A29" s="22" t="s">
        <v>14</v>
      </c>
      <c r="B29" s="27">
        <v>5.4276559999999998</v>
      </c>
    </row>
    <row r="30" spans="1:2" ht="16.5" customHeight="1" x14ac:dyDescent="0.2">
      <c r="A30" s="22" t="s">
        <v>14</v>
      </c>
      <c r="B30" s="27">
        <v>7.8401870000000002</v>
      </c>
    </row>
    <row r="31" spans="1:2" ht="16.5" customHeight="1" x14ac:dyDescent="0.2">
      <c r="A31" s="22" t="s">
        <v>14</v>
      </c>
      <c r="B31" s="27">
        <v>5.8268789999999999</v>
      </c>
    </row>
    <row r="32" spans="1:2" ht="16.5" customHeight="1" x14ac:dyDescent="0.2">
      <c r="A32" s="22" t="s">
        <v>15</v>
      </c>
      <c r="B32" s="27">
        <v>9.3268090000000008</v>
      </c>
    </row>
    <row r="33" spans="1:2" ht="16.5" customHeight="1" x14ac:dyDescent="0.2">
      <c r="A33" s="22" t="s">
        <v>15</v>
      </c>
      <c r="B33" s="27">
        <v>8.7138360000000006</v>
      </c>
    </row>
    <row r="34" spans="1:2" ht="16.5" customHeight="1" x14ac:dyDescent="0.2">
      <c r="A34" s="22" t="s">
        <v>15</v>
      </c>
      <c r="B34" s="27">
        <v>9.4640389999999996</v>
      </c>
    </row>
    <row r="35" spans="1:2" ht="16.5" customHeight="1" x14ac:dyDescent="0.2">
      <c r="A35" s="22" t="s">
        <v>15</v>
      </c>
      <c r="B35" s="27">
        <v>5.3414590000000004</v>
      </c>
    </row>
    <row r="36" spans="1:2" ht="16.5" customHeight="1" x14ac:dyDescent="0.2">
      <c r="A36" s="22" t="s">
        <v>16</v>
      </c>
      <c r="B36" s="27">
        <v>5.8526689999999997</v>
      </c>
    </row>
    <row r="37" spans="1:2" ht="16.5" customHeight="1" x14ac:dyDescent="0.2">
      <c r="A37" s="22" t="s">
        <v>16</v>
      </c>
      <c r="B37" s="27">
        <v>5.133794</v>
      </c>
    </row>
    <row r="38" spans="1:2" ht="16.5" customHeight="1" x14ac:dyDescent="0.2">
      <c r="A38" s="22" t="s">
        <v>16</v>
      </c>
      <c r="B38" s="27">
        <v>2.6538240000000002</v>
      </c>
    </row>
    <row r="39" spans="1:2" ht="16.5" customHeight="1" x14ac:dyDescent="0.2">
      <c r="A39" s="22" t="s">
        <v>16</v>
      </c>
      <c r="B39" s="27">
        <v>7.5622360000000004</v>
      </c>
    </row>
    <row r="40" spans="1:2" ht="16.5" customHeight="1" x14ac:dyDescent="0.2">
      <c r="A40" s="22" t="s">
        <v>17</v>
      </c>
      <c r="B40" s="27">
        <v>-5.4930940000000001</v>
      </c>
    </row>
    <row r="41" spans="1:2" ht="16.5" customHeight="1" x14ac:dyDescent="0.2">
      <c r="A41" s="22" t="s">
        <v>17</v>
      </c>
      <c r="B41" s="27">
        <v>-7.6151720000000003</v>
      </c>
    </row>
    <row r="42" spans="1:2" ht="16.5" customHeight="1" x14ac:dyDescent="0.2">
      <c r="A42" s="22" t="s">
        <v>17</v>
      </c>
      <c r="B42" s="27">
        <v>-6.9495440000000004</v>
      </c>
    </row>
    <row r="43" spans="1:2" ht="16.5" customHeight="1" x14ac:dyDescent="0.2">
      <c r="A43" s="22" t="s">
        <v>17</v>
      </c>
      <c r="B43" s="27">
        <v>-1.8912720000000001</v>
      </c>
    </row>
    <row r="44" spans="1:2" ht="16.5" customHeight="1" x14ac:dyDescent="0.2">
      <c r="A44" s="22" t="s">
        <v>18</v>
      </c>
      <c r="B44" s="27">
        <v>-4.7427820000000001</v>
      </c>
    </row>
    <row r="45" spans="1:2" ht="16.5" customHeight="1" x14ac:dyDescent="0.2">
      <c r="A45" s="22" t="s">
        <v>18</v>
      </c>
      <c r="B45" s="27">
        <v>0.34681099999999998</v>
      </c>
    </row>
    <row r="46" spans="1:2" ht="16.5" customHeight="1" x14ac:dyDescent="0.2">
      <c r="A46" s="22" t="s">
        <v>18</v>
      </c>
      <c r="B46" s="27">
        <v>0.34117399999999998</v>
      </c>
    </row>
    <row r="47" spans="1:2" ht="16.5" customHeight="1" x14ac:dyDescent="0.2">
      <c r="A47" s="22" t="s">
        <v>18</v>
      </c>
      <c r="B47" s="27">
        <v>3.3730889999999998</v>
      </c>
    </row>
    <row r="48" spans="1:2" ht="16.5" customHeight="1" x14ac:dyDescent="0.2">
      <c r="A48" s="22" t="s">
        <v>19</v>
      </c>
      <c r="B48" s="27">
        <v>2.0643880000000001</v>
      </c>
    </row>
    <row r="49" spans="1:2" ht="16.5" customHeight="1" x14ac:dyDescent="0.2">
      <c r="A49" s="22" t="s">
        <v>19</v>
      </c>
      <c r="B49" s="27">
        <v>2.4741089999999999</v>
      </c>
    </row>
    <row r="50" spans="1:2" ht="16.5" customHeight="1" x14ac:dyDescent="0.2">
      <c r="A50" s="22" t="s">
        <v>19</v>
      </c>
      <c r="B50" s="27">
        <v>5.2162199999999999</v>
      </c>
    </row>
    <row r="51" spans="1:2" ht="16.5" customHeight="1" x14ac:dyDescent="0.2">
      <c r="A51" s="22" t="s">
        <v>19</v>
      </c>
      <c r="B51" s="27">
        <v>6.1437010000000001</v>
      </c>
    </row>
    <row r="52" spans="1:2" ht="16.5" customHeight="1" x14ac:dyDescent="0.2">
      <c r="A52" s="22" t="s">
        <v>20</v>
      </c>
      <c r="B52" s="27">
        <v>4.6454890000000004</v>
      </c>
    </row>
    <row r="53" spans="1:2" ht="16.5" customHeight="1" x14ac:dyDescent="0.2">
      <c r="A53" s="22" t="s">
        <v>20</v>
      </c>
      <c r="B53" s="27">
        <v>1.9014420000000001</v>
      </c>
    </row>
    <row r="54" spans="1:2" ht="16.5" customHeight="1" x14ac:dyDescent="0.2">
      <c r="A54" s="22" t="s">
        <v>20</v>
      </c>
      <c r="B54" s="27">
        <v>2.3084169999999999</v>
      </c>
    </row>
    <row r="55" spans="1:2" ht="16.5" customHeight="1" x14ac:dyDescent="0.2">
      <c r="A55" s="22" t="s">
        <v>20</v>
      </c>
      <c r="B55" s="27">
        <v>3.1212119999999999</v>
      </c>
    </row>
    <row r="56" spans="1:2" ht="16.5" customHeight="1" x14ac:dyDescent="0.2">
      <c r="A56" s="22" t="s">
        <v>21</v>
      </c>
      <c r="B56" s="27">
        <v>6.915921</v>
      </c>
    </row>
    <row r="57" spans="1:2" ht="16.5" customHeight="1" x14ac:dyDescent="0.2">
      <c r="A57" s="22" t="s">
        <v>21</v>
      </c>
      <c r="B57" s="27">
        <v>3.1370619999999998</v>
      </c>
    </row>
    <row r="58" spans="1:2" ht="16.5" customHeight="1" x14ac:dyDescent="0.2">
      <c r="A58" s="22" t="s">
        <v>21</v>
      </c>
      <c r="B58" s="27">
        <v>2.8202660000000002</v>
      </c>
    </row>
    <row r="59" spans="1:2" ht="16.5" customHeight="1" x14ac:dyDescent="0.2">
      <c r="A59" s="22" t="s">
        <v>21</v>
      </c>
      <c r="B59" s="27">
        <v>1.658242</v>
      </c>
    </row>
    <row r="60" spans="1:2" ht="16.5" customHeight="1" x14ac:dyDescent="0.2">
      <c r="A60" s="22" t="s">
        <v>22</v>
      </c>
      <c r="B60" s="27">
        <v>6.462129</v>
      </c>
    </row>
    <row r="61" spans="1:2" ht="16.5" customHeight="1" x14ac:dyDescent="0.2">
      <c r="A61" s="22" t="s">
        <v>22</v>
      </c>
      <c r="B61" s="27">
        <v>6.4977150000000004</v>
      </c>
    </row>
    <row r="62" spans="1:2" ht="16.5" customHeight="1" x14ac:dyDescent="0.2">
      <c r="A62" s="22" t="s">
        <v>22</v>
      </c>
      <c r="B62" s="27">
        <v>5.7600020000000001</v>
      </c>
    </row>
    <row r="63" spans="1:2" ht="16.5" customHeight="1" x14ac:dyDescent="0.2">
      <c r="A63" s="22" t="s">
        <v>22</v>
      </c>
      <c r="B63" s="27">
        <v>1.546203</v>
      </c>
    </row>
    <row r="64" spans="1:2" ht="16.5" customHeight="1" x14ac:dyDescent="0.2">
      <c r="A64" s="22" t="s">
        <v>23</v>
      </c>
      <c r="B64" s="27">
        <v>3.6183879999999999</v>
      </c>
    </row>
    <row r="65" spans="1:2" ht="16.5" customHeight="1" x14ac:dyDescent="0.2">
      <c r="A65" s="22" t="s">
        <v>23</v>
      </c>
      <c r="B65" s="27">
        <v>3.3905129999999999</v>
      </c>
    </row>
    <row r="66" spans="1:2" ht="16.5" customHeight="1" x14ac:dyDescent="0.2">
      <c r="A66" s="22" t="s">
        <v>23</v>
      </c>
      <c r="B66" s="27">
        <v>5.8403330000000002</v>
      </c>
    </row>
    <row r="67" spans="1:2" ht="16.5" customHeight="1" x14ac:dyDescent="0.2">
      <c r="A67" s="22" t="s">
        <v>23</v>
      </c>
      <c r="B67" s="27">
        <v>7.3111769999999998</v>
      </c>
    </row>
    <row r="68" spans="1:2" ht="16.5" customHeight="1" x14ac:dyDescent="0.2">
      <c r="A68" s="22" t="s">
        <v>24</v>
      </c>
      <c r="B68" s="27">
        <v>5.6350879999999997</v>
      </c>
    </row>
    <row r="69" spans="1:2" ht="16.5" customHeight="1" x14ac:dyDescent="0.2">
      <c r="A69" s="22" t="s">
        <v>24</v>
      </c>
      <c r="B69" s="27">
        <v>2.8255180000000002</v>
      </c>
    </row>
    <row r="70" spans="1:2" ht="16.5" customHeight="1" x14ac:dyDescent="0.2">
      <c r="A70" s="22" t="s">
        <v>24</v>
      </c>
      <c r="B70" s="27">
        <v>10.9781</v>
      </c>
    </row>
    <row r="71" spans="1:2" ht="16.5" customHeight="1" x14ac:dyDescent="0.2">
      <c r="A71" s="22" t="s">
        <v>24</v>
      </c>
      <c r="B71" s="27">
        <v>0.69151399999999996</v>
      </c>
    </row>
    <row r="72" spans="1:2" ht="16.5" customHeight="1" x14ac:dyDescent="0.2">
      <c r="A72" s="22" t="s">
        <v>25</v>
      </c>
      <c r="B72" s="27">
        <v>7.4135900000000001</v>
      </c>
    </row>
    <row r="73" spans="1:2" ht="16.5" customHeight="1" x14ac:dyDescent="0.2">
      <c r="A73" s="22" t="s">
        <v>25</v>
      </c>
      <c r="B73" s="27">
        <v>9.1307039999999997</v>
      </c>
    </row>
    <row r="74" spans="1:2" ht="16.5" customHeight="1" x14ac:dyDescent="0.2">
      <c r="A74" s="22" t="s">
        <v>25</v>
      </c>
      <c r="B74" s="27">
        <v>2.3868619999999998</v>
      </c>
    </row>
    <row r="75" spans="1:2" ht="16.5" customHeight="1" x14ac:dyDescent="0.2">
      <c r="A75" s="22" t="s">
        <v>25</v>
      </c>
      <c r="B75" s="27">
        <v>3.2173400000000001</v>
      </c>
    </row>
    <row r="76" spans="1:2" ht="16.5" customHeight="1" x14ac:dyDescent="0.2">
      <c r="A76" s="22" t="s">
        <v>26</v>
      </c>
      <c r="B76" s="27">
        <v>4.1640959999999998</v>
      </c>
    </row>
    <row r="77" spans="1:2" ht="16.5" customHeight="1" x14ac:dyDescent="0.2">
      <c r="A77" s="22" t="s">
        <v>26</v>
      </c>
      <c r="B77" s="27">
        <v>6.3901589999999997</v>
      </c>
    </row>
    <row r="78" spans="1:2" ht="16.5" customHeight="1" x14ac:dyDescent="0.2">
      <c r="A78" s="22" t="s">
        <v>26</v>
      </c>
      <c r="B78" s="27">
        <v>4.3157639999999997</v>
      </c>
    </row>
    <row r="79" spans="1:2" ht="16.5" customHeight="1" x14ac:dyDescent="0.2">
      <c r="A79" s="22" t="s">
        <v>26</v>
      </c>
      <c r="B79" s="27">
        <v>9.2738160000000001</v>
      </c>
    </row>
    <row r="80" spans="1:2" ht="16.5" customHeight="1" x14ac:dyDescent="0.2">
      <c r="A80" s="22" t="s">
        <v>27</v>
      </c>
      <c r="B80" s="27">
        <v>4.513369</v>
      </c>
    </row>
    <row r="81" spans="1:2" ht="16.5" customHeight="1" x14ac:dyDescent="0.2">
      <c r="A81" s="22" t="s">
        <v>27</v>
      </c>
      <c r="B81" s="27">
        <v>6.8193229999999998</v>
      </c>
    </row>
    <row r="82" spans="1:2" ht="16.5" customHeight="1" x14ac:dyDescent="0.2">
      <c r="A82" s="22" t="s">
        <v>27</v>
      </c>
      <c r="B82" s="27">
        <v>4.2154870000000004</v>
      </c>
    </row>
    <row r="83" spans="1:2" ht="16.5" customHeight="1" x14ac:dyDescent="0.2">
      <c r="A83" s="22" t="s">
        <v>27</v>
      </c>
      <c r="B83" s="27">
        <v>3.2052830000000001</v>
      </c>
    </row>
    <row r="84" spans="1:2" ht="16.5" customHeight="1" x14ac:dyDescent="0.2">
      <c r="A84" s="22" t="s">
        <v>28</v>
      </c>
      <c r="B84" s="27">
        <v>6.0202749999999998</v>
      </c>
    </row>
    <row r="85" spans="1:2" ht="16.5" customHeight="1" x14ac:dyDescent="0.2">
      <c r="A85" s="22" t="s">
        <v>28</v>
      </c>
      <c r="B85" s="27">
        <v>-1.9969399999999999</v>
      </c>
    </row>
    <row r="86" spans="1:2" ht="16.5" customHeight="1" x14ac:dyDescent="0.2">
      <c r="A86" s="22" t="s">
        <v>28</v>
      </c>
      <c r="B86" s="27">
        <v>8.1999370000000003</v>
      </c>
    </row>
    <row r="87" spans="1:2" ht="16.5" customHeight="1" x14ac:dyDescent="0.2">
      <c r="A87" s="22" t="s">
        <v>28</v>
      </c>
      <c r="B87" s="27">
        <v>2.1885979999999998</v>
      </c>
    </row>
    <row r="88" spans="1:2" ht="16.5" customHeight="1" x14ac:dyDescent="0.2">
      <c r="A88" s="22" t="s">
        <v>29</v>
      </c>
      <c r="B88" s="27">
        <v>20.577907</v>
      </c>
    </row>
    <row r="89" spans="1:2" ht="16.5" customHeight="1" x14ac:dyDescent="0.2">
      <c r="A89" s="22" t="s">
        <v>29</v>
      </c>
      <c r="B89" s="27">
        <v>17.714521000000001</v>
      </c>
    </row>
    <row r="90" spans="1:2" ht="16.5" customHeight="1" x14ac:dyDescent="0.2">
      <c r="A90" s="22" t="s">
        <v>29</v>
      </c>
      <c r="B90" s="27">
        <v>25.978975999999999</v>
      </c>
    </row>
    <row r="91" spans="1:2" ht="16.5" customHeight="1" x14ac:dyDescent="0.2">
      <c r="A91" s="22" t="s">
        <v>29</v>
      </c>
      <c r="B91" s="27">
        <v>24.099513999999999</v>
      </c>
    </row>
    <row r="92" spans="1:2" ht="16.5" customHeight="1" x14ac:dyDescent="0.2">
      <c r="A92" s="22" t="s">
        <v>30</v>
      </c>
      <c r="B92" s="27">
        <v>18.654219999999999</v>
      </c>
    </row>
    <row r="93" spans="1:2" ht="16.5" customHeight="1" x14ac:dyDescent="0.2">
      <c r="A93" s="22" t="s">
        <v>30</v>
      </c>
      <c r="B93" s="27">
        <v>49.892235999999997</v>
      </c>
    </row>
    <row r="94" spans="1:2" ht="16.5" customHeight="1" x14ac:dyDescent="0.2">
      <c r="A94" s="22" t="s">
        <v>30</v>
      </c>
      <c r="B94" s="27">
        <v>23.403331999999999</v>
      </c>
    </row>
    <row r="95" spans="1:2" ht="16.5" customHeight="1" x14ac:dyDescent="0.2">
      <c r="A95" s="22" t="s">
        <v>30</v>
      </c>
      <c r="B95" s="27">
        <v>12.948064</v>
      </c>
    </row>
    <row r="96" spans="1:2" ht="16.5" customHeight="1" x14ac:dyDescent="0.2">
      <c r="A96" s="22" t="s">
        <v>1042</v>
      </c>
      <c r="B96" s="27">
        <v>12.417055</v>
      </c>
    </row>
    <row r="97" spans="1:2" ht="16.5" customHeight="1" x14ac:dyDescent="0.2">
      <c r="A97" s="22" t="s">
        <v>1042</v>
      </c>
      <c r="B97" s="27">
        <v>9.6954180000000001</v>
      </c>
    </row>
    <row r="98" spans="1:2" ht="16.5" customHeight="1" x14ac:dyDescent="0.2">
      <c r="A98" s="22" t="s">
        <v>1042</v>
      </c>
      <c r="B98" s="27">
        <v>-1.3260369999999999</v>
      </c>
    </row>
    <row r="99" spans="1:2" ht="16.5" customHeight="1" x14ac:dyDescent="0.2">
      <c r="A99" s="22" t="s">
        <v>1042</v>
      </c>
      <c r="B99" s="27">
        <v>-6.0945799999999997</v>
      </c>
    </row>
    <row r="100" spans="1:2" ht="16.5" customHeight="1" x14ac:dyDescent="0.2">
      <c r="B100" s="27"/>
    </row>
    <row r="101" spans="1:2" ht="16.5" customHeight="1" x14ac:dyDescent="0.2">
      <c r="B101" s="27"/>
    </row>
    <row r="102" spans="1:2" ht="16.5" customHeight="1" x14ac:dyDescent="0.2">
      <c r="B102" s="27"/>
    </row>
    <row r="103" spans="1:2" ht="16.5" customHeight="1" x14ac:dyDescent="0.2">
      <c r="B103" s="27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4"/>
  <sheetViews>
    <sheetView zoomScale="60" zoomScaleNormal="60" workbookViewId="0">
      <selection activeCell="A2" sqref="A2"/>
    </sheetView>
  </sheetViews>
  <sheetFormatPr defaultColWidth="16.7109375" defaultRowHeight="16.5" customHeight="1" x14ac:dyDescent="0.2"/>
  <cols>
    <col min="1" max="1" width="19.140625" style="146" customWidth="1"/>
    <col min="2" max="16384" width="16.7109375" style="146"/>
  </cols>
  <sheetData>
    <row r="1" spans="1:7" s="145" customFormat="1" ht="36.75" customHeight="1" x14ac:dyDescent="0.25">
      <c r="A1" s="144" t="s">
        <v>1148</v>
      </c>
      <c r="B1" s="151" t="s">
        <v>1149</v>
      </c>
    </row>
    <row r="2" spans="1:7" s="145" customFormat="1" ht="36.75" customHeight="1" x14ac:dyDescent="0.25">
      <c r="A2" s="17" t="s">
        <v>110</v>
      </c>
    </row>
    <row r="3" spans="1:7" ht="16.5" customHeight="1" x14ac:dyDescent="0.2">
      <c r="A3" s="150"/>
      <c r="B3" s="150" t="s">
        <v>1125</v>
      </c>
      <c r="C3" s="150" t="s">
        <v>1144</v>
      </c>
      <c r="D3" s="150" t="s">
        <v>1145</v>
      </c>
      <c r="E3" s="150" t="s">
        <v>1146</v>
      </c>
      <c r="F3" s="150" t="s">
        <v>1126</v>
      </c>
      <c r="G3" s="150" t="s">
        <v>1130</v>
      </c>
    </row>
    <row r="4" spans="1:7" ht="16.5" customHeight="1" x14ac:dyDescent="0.2">
      <c r="A4" s="147">
        <v>25569</v>
      </c>
      <c r="B4" s="149">
        <v>0.67929800465274481</v>
      </c>
      <c r="C4" s="149">
        <v>0.68500000000000005</v>
      </c>
      <c r="D4" s="149">
        <v>0.67929800465274481</v>
      </c>
      <c r="E4" s="149">
        <v>0.68500000000000005</v>
      </c>
      <c r="F4" s="149">
        <v>0.65950626828703363</v>
      </c>
      <c r="G4" s="149"/>
    </row>
    <row r="5" spans="1:7" ht="16.5" customHeight="1" x14ac:dyDescent="0.2">
      <c r="A5" s="147">
        <v>25934</v>
      </c>
      <c r="B5" s="149">
        <v>0.68463502777058804</v>
      </c>
      <c r="C5" s="149">
        <v>0.68500000000000005</v>
      </c>
      <c r="D5" s="149">
        <v>0.68463502777058804</v>
      </c>
      <c r="E5" s="149">
        <v>0.68500000000000005</v>
      </c>
      <c r="F5" s="149">
        <v>0.66993233940462327</v>
      </c>
      <c r="G5" s="149"/>
    </row>
    <row r="6" spans="1:7" ht="16.5" customHeight="1" x14ac:dyDescent="0.2">
      <c r="A6" s="147">
        <v>26299</v>
      </c>
      <c r="B6" s="149">
        <v>0.66762419123186922</v>
      </c>
      <c r="C6" s="149">
        <v>0.68500000000000005</v>
      </c>
      <c r="D6" s="149">
        <v>0.66762419123186922</v>
      </c>
      <c r="E6" s="149">
        <v>0.68500000000000005</v>
      </c>
      <c r="F6" s="149">
        <v>0.65117128013061498</v>
      </c>
      <c r="G6" s="149"/>
    </row>
    <row r="7" spans="1:7" ht="16.5" customHeight="1" x14ac:dyDescent="0.2">
      <c r="A7" s="147">
        <v>26665</v>
      </c>
      <c r="B7" s="149">
        <v>0.66235185252709117</v>
      </c>
      <c r="C7" s="149">
        <v>0.68500000000000005</v>
      </c>
      <c r="D7" s="149">
        <v>0.66235185252709117</v>
      </c>
      <c r="E7" s="149">
        <v>0.68500000000000005</v>
      </c>
      <c r="F7" s="149">
        <v>0.64164846083867078</v>
      </c>
      <c r="G7" s="149"/>
    </row>
    <row r="8" spans="1:7" ht="16.5" customHeight="1" x14ac:dyDescent="0.2">
      <c r="A8" s="147">
        <v>27030</v>
      </c>
      <c r="B8" s="149">
        <v>0.70012202969207937</v>
      </c>
      <c r="C8" s="149">
        <v>0.68500000000000005</v>
      </c>
      <c r="D8" s="149">
        <v>0.70012202969207937</v>
      </c>
      <c r="E8" s="149">
        <v>0.68500000000000005</v>
      </c>
      <c r="F8" s="149">
        <v>0.67007654681942619</v>
      </c>
      <c r="G8" s="149"/>
    </row>
    <row r="9" spans="1:7" ht="16.5" customHeight="1" x14ac:dyDescent="0.2">
      <c r="A9" s="147">
        <v>27395</v>
      </c>
      <c r="B9" s="149">
        <v>0.69182666770484846</v>
      </c>
      <c r="C9" s="149">
        <v>0.68500000000000005</v>
      </c>
      <c r="D9" s="149">
        <v>0.69182666770484846</v>
      </c>
      <c r="E9" s="149">
        <v>0.68500000000000005</v>
      </c>
      <c r="F9" s="149">
        <v>0.67308727855327077</v>
      </c>
      <c r="G9" s="149"/>
    </row>
    <row r="10" spans="1:7" ht="16.5" customHeight="1" x14ac:dyDescent="0.2">
      <c r="A10" s="147">
        <v>27760</v>
      </c>
      <c r="B10" s="149">
        <v>0.68972036056207175</v>
      </c>
      <c r="C10" s="149">
        <v>0.68500000000000005</v>
      </c>
      <c r="D10" s="149">
        <v>0.68972036056207175</v>
      </c>
      <c r="E10" s="149">
        <v>0.68500000000000005</v>
      </c>
      <c r="F10" s="149">
        <v>0.66956038242928306</v>
      </c>
      <c r="G10" s="149"/>
    </row>
    <row r="11" spans="1:7" ht="16.5" customHeight="1" x14ac:dyDescent="0.2">
      <c r="A11" s="147">
        <v>28126</v>
      </c>
      <c r="B11" s="149">
        <v>0.69770718500922035</v>
      </c>
      <c r="C11" s="149">
        <v>0.68500000000000005</v>
      </c>
      <c r="D11" s="149">
        <v>0.69770718500922035</v>
      </c>
      <c r="E11" s="149">
        <v>0.68500000000000005</v>
      </c>
      <c r="F11" s="149">
        <v>0.6720489943945257</v>
      </c>
      <c r="G11" s="149"/>
    </row>
    <row r="12" spans="1:7" ht="16.5" customHeight="1" x14ac:dyDescent="0.2">
      <c r="A12" s="147">
        <v>28491</v>
      </c>
      <c r="B12" s="149">
        <v>0.70641819497596481</v>
      </c>
      <c r="C12" s="149">
        <v>0.68500000000000005</v>
      </c>
      <c r="D12" s="149">
        <v>0.70641819497596481</v>
      </c>
      <c r="E12" s="149">
        <v>0.68500000000000005</v>
      </c>
      <c r="F12" s="149">
        <v>0.67365265896036852</v>
      </c>
      <c r="G12" s="149"/>
    </row>
    <row r="13" spans="1:7" ht="16.5" customHeight="1" x14ac:dyDescent="0.2">
      <c r="A13" s="147">
        <v>28856</v>
      </c>
      <c r="B13" s="149">
        <v>0.71784277474552116</v>
      </c>
      <c r="C13" s="149">
        <v>0.68500000000000005</v>
      </c>
      <c r="D13" s="149">
        <v>0.71784277474552116</v>
      </c>
      <c r="E13" s="149">
        <v>0.68500000000000005</v>
      </c>
      <c r="F13" s="149">
        <v>0.68251304449255601</v>
      </c>
      <c r="G13" s="149"/>
    </row>
    <row r="14" spans="1:7" ht="16.5" customHeight="1" x14ac:dyDescent="0.2">
      <c r="A14" s="147">
        <v>29221</v>
      </c>
      <c r="B14" s="149">
        <v>0.72638487138654373</v>
      </c>
      <c r="C14" s="149">
        <v>0.68500000000000005</v>
      </c>
      <c r="D14" s="149">
        <v>0.72638487138654373</v>
      </c>
      <c r="E14" s="149">
        <v>0.68500000000000005</v>
      </c>
      <c r="F14" s="149">
        <v>0.69201976803917886</v>
      </c>
      <c r="G14" s="149"/>
    </row>
    <row r="15" spans="1:7" ht="16.5" customHeight="1" x14ac:dyDescent="0.2">
      <c r="A15" s="147">
        <v>29587</v>
      </c>
      <c r="B15" s="149">
        <v>0.71629459104149562</v>
      </c>
      <c r="C15" s="149">
        <v>0.68500000000000005</v>
      </c>
      <c r="D15" s="149">
        <v>0.71629459104149562</v>
      </c>
      <c r="E15" s="149">
        <v>0.68500000000000005</v>
      </c>
      <c r="F15" s="149">
        <v>0.68217825115675623</v>
      </c>
      <c r="G15" s="149"/>
    </row>
    <row r="16" spans="1:7" ht="16.5" customHeight="1" x14ac:dyDescent="0.2">
      <c r="A16" s="147">
        <v>29952</v>
      </c>
      <c r="B16" s="149">
        <v>0.70096946138923411</v>
      </c>
      <c r="C16" s="149">
        <v>0.68500000000000005</v>
      </c>
      <c r="D16" s="149">
        <v>0.70096946138923411</v>
      </c>
      <c r="E16" s="149">
        <v>0.68500000000000005</v>
      </c>
      <c r="F16" s="149">
        <v>0.67031563525167093</v>
      </c>
      <c r="G16" s="149"/>
    </row>
    <row r="17" spans="1:7" ht="16.5" customHeight="1" x14ac:dyDescent="0.2">
      <c r="A17" s="147">
        <v>30317</v>
      </c>
      <c r="B17" s="149">
        <v>0.68885017133155346</v>
      </c>
      <c r="C17" s="149">
        <v>0.68500000000000005</v>
      </c>
      <c r="D17" s="149">
        <v>0.68885017133155346</v>
      </c>
      <c r="E17" s="149">
        <v>0.68500000000000005</v>
      </c>
      <c r="F17" s="149">
        <v>0.66710635773850468</v>
      </c>
      <c r="G17" s="149"/>
    </row>
    <row r="18" spans="1:7" ht="16.5" customHeight="1" x14ac:dyDescent="0.2">
      <c r="A18" s="147">
        <v>30682</v>
      </c>
      <c r="B18" s="149">
        <v>0.67360150734486957</v>
      </c>
      <c r="C18" s="149">
        <v>0.68500000000000005</v>
      </c>
      <c r="D18" s="149">
        <v>0.67360150734486957</v>
      </c>
      <c r="E18" s="149">
        <v>0.68500000000000005</v>
      </c>
      <c r="F18" s="149">
        <v>0.6512582093673851</v>
      </c>
      <c r="G18" s="149"/>
    </row>
    <row r="19" spans="1:7" ht="16.5" customHeight="1" x14ac:dyDescent="0.2">
      <c r="A19" s="147">
        <v>31048</v>
      </c>
      <c r="B19" s="149">
        <v>0.67540873424080028</v>
      </c>
      <c r="C19" s="149">
        <v>0.68500000000000005</v>
      </c>
      <c r="D19" s="149">
        <v>0.67540873424080028</v>
      </c>
      <c r="E19" s="149">
        <v>0.68500000000000005</v>
      </c>
      <c r="F19" s="149">
        <v>0.6501599962761152</v>
      </c>
      <c r="G19" s="149"/>
    </row>
    <row r="20" spans="1:7" ht="16.5" customHeight="1" x14ac:dyDescent="0.2">
      <c r="A20" s="147">
        <v>31413</v>
      </c>
      <c r="B20" s="149">
        <v>0.68679957334719888</v>
      </c>
      <c r="C20" s="149">
        <v>0.68500000000000005</v>
      </c>
      <c r="D20" s="149">
        <v>0.68679957334719888</v>
      </c>
      <c r="E20" s="149">
        <v>0.68500000000000005</v>
      </c>
      <c r="F20" s="149">
        <v>0.66136703270084518</v>
      </c>
      <c r="G20" s="149"/>
    </row>
    <row r="21" spans="1:7" ht="16.5" customHeight="1" x14ac:dyDescent="0.2">
      <c r="A21" s="147">
        <v>31778</v>
      </c>
      <c r="B21" s="149">
        <v>0.70559447683003107</v>
      </c>
      <c r="C21" s="149">
        <v>0.68500000000000005</v>
      </c>
      <c r="D21" s="149">
        <v>0.70559447683003107</v>
      </c>
      <c r="E21" s="149">
        <v>0.68500000000000005</v>
      </c>
      <c r="F21" s="149">
        <v>0.67690224166993984</v>
      </c>
      <c r="G21" s="149"/>
    </row>
    <row r="22" spans="1:7" ht="16.5" customHeight="1" x14ac:dyDescent="0.2">
      <c r="A22" s="147">
        <v>32143</v>
      </c>
      <c r="B22" s="149">
        <v>0.70761300498896007</v>
      </c>
      <c r="C22" s="149">
        <v>0.68500000000000005</v>
      </c>
      <c r="D22" s="149">
        <v>0.70761300498896007</v>
      </c>
      <c r="E22" s="149">
        <v>0.68500000000000005</v>
      </c>
      <c r="F22" s="149">
        <v>0.68408192131610512</v>
      </c>
      <c r="G22" s="149"/>
    </row>
    <row r="23" spans="1:7" ht="16.5" customHeight="1" x14ac:dyDescent="0.2">
      <c r="A23" s="147">
        <v>32509</v>
      </c>
      <c r="B23" s="149">
        <v>0.7007283209177031</v>
      </c>
      <c r="C23" s="149">
        <v>0.68500000000000005</v>
      </c>
      <c r="D23" s="149">
        <v>0.7007283209177031</v>
      </c>
      <c r="E23" s="149">
        <v>0.68500000000000005</v>
      </c>
      <c r="F23" s="149">
        <v>0.66796234188839487</v>
      </c>
      <c r="G23" s="149"/>
    </row>
    <row r="24" spans="1:7" ht="16.5" customHeight="1" x14ac:dyDescent="0.2">
      <c r="A24" s="147">
        <v>32874</v>
      </c>
      <c r="B24" s="149">
        <v>0.69390363649337694</v>
      </c>
      <c r="C24" s="149">
        <v>0.68500000000000005</v>
      </c>
      <c r="D24" s="149">
        <v>0.69390363649337694</v>
      </c>
      <c r="E24" s="149">
        <v>0.68500000000000005</v>
      </c>
      <c r="F24" s="149">
        <v>0.66112608222467373</v>
      </c>
      <c r="G24" s="149"/>
    </row>
    <row r="25" spans="1:7" ht="16.5" customHeight="1" x14ac:dyDescent="0.2">
      <c r="A25" s="147">
        <v>33239</v>
      </c>
      <c r="B25" s="149">
        <v>0.68462311417094934</v>
      </c>
      <c r="C25" s="149">
        <v>0.68500000000000005</v>
      </c>
      <c r="D25" s="149">
        <v>0.68462311417094934</v>
      </c>
      <c r="E25" s="149">
        <v>0.68500000000000005</v>
      </c>
      <c r="F25" s="149">
        <v>0.65496329290843247</v>
      </c>
      <c r="G25" s="149"/>
    </row>
    <row r="26" spans="1:7" ht="16.5" customHeight="1" x14ac:dyDescent="0.2">
      <c r="A26" s="147">
        <v>33604</v>
      </c>
      <c r="B26" s="149">
        <v>0.67753466017456965</v>
      </c>
      <c r="C26" s="149">
        <v>0.68500000000000005</v>
      </c>
      <c r="D26" s="149">
        <v>0.67753466017456965</v>
      </c>
      <c r="E26" s="149">
        <v>0.68500000000000005</v>
      </c>
      <c r="F26" s="149">
        <v>0.65058279614506176</v>
      </c>
      <c r="G26" s="149"/>
    </row>
    <row r="27" spans="1:7" ht="16.5" customHeight="1" x14ac:dyDescent="0.2">
      <c r="A27" s="147">
        <v>33970</v>
      </c>
      <c r="B27" s="149">
        <v>0.67530000376841814</v>
      </c>
      <c r="C27" s="149">
        <v>0.68500000000000005</v>
      </c>
      <c r="D27" s="149">
        <v>0.67530000376841814</v>
      </c>
      <c r="E27" s="149">
        <v>0.68500000000000005</v>
      </c>
      <c r="F27" s="149">
        <v>0.64811636629066349</v>
      </c>
      <c r="G27" s="149"/>
    </row>
    <row r="28" spans="1:7" ht="16.5" customHeight="1" x14ac:dyDescent="0.2">
      <c r="A28" s="147">
        <v>34335</v>
      </c>
      <c r="B28" s="149">
        <v>0.64344659873332333</v>
      </c>
      <c r="C28" s="149">
        <v>0.68500000000000005</v>
      </c>
      <c r="D28" s="149">
        <v>0.64344659873332333</v>
      </c>
      <c r="E28" s="149">
        <v>0.68500000000000005</v>
      </c>
      <c r="F28" s="149">
        <v>0.62778091803580593</v>
      </c>
      <c r="G28" s="149"/>
    </row>
    <row r="29" spans="1:7" ht="16.5" customHeight="1" x14ac:dyDescent="0.2">
      <c r="A29" s="147">
        <v>34700</v>
      </c>
      <c r="B29" s="149">
        <v>0.65311826392549832</v>
      </c>
      <c r="C29" s="149">
        <v>0.68500000000000005</v>
      </c>
      <c r="D29" s="149">
        <v>0.65311826392549832</v>
      </c>
      <c r="E29" s="149">
        <v>0.68500000000000005</v>
      </c>
      <c r="F29" s="149">
        <v>0.62670140543410202</v>
      </c>
      <c r="G29" s="149"/>
    </row>
    <row r="30" spans="1:7" ht="16.5" customHeight="1" x14ac:dyDescent="0.2">
      <c r="A30" s="147">
        <v>35065</v>
      </c>
      <c r="B30" s="149">
        <v>0.66433247040992172</v>
      </c>
      <c r="C30" s="149">
        <v>0.68500000000000005</v>
      </c>
      <c r="D30" s="149">
        <v>0.66433247040992172</v>
      </c>
      <c r="E30" s="149">
        <v>0.68500000000000005</v>
      </c>
      <c r="F30" s="149">
        <v>0.63123992538838913</v>
      </c>
      <c r="G30" s="149"/>
    </row>
    <row r="31" spans="1:7" ht="16.5" customHeight="1" x14ac:dyDescent="0.2">
      <c r="A31" s="147">
        <v>35431</v>
      </c>
      <c r="B31" s="149">
        <v>0.66082867984085691</v>
      </c>
      <c r="C31" s="149">
        <v>0.68500000000000005</v>
      </c>
      <c r="D31" s="149">
        <v>0.66082867984085691</v>
      </c>
      <c r="E31" s="149">
        <v>0.68500000000000005</v>
      </c>
      <c r="F31" s="149">
        <v>0.62896369744330205</v>
      </c>
      <c r="G31" s="149"/>
    </row>
    <row r="32" spans="1:7" ht="16.5" customHeight="1" x14ac:dyDescent="0.2">
      <c r="A32" s="147">
        <v>35796</v>
      </c>
      <c r="B32" s="149">
        <v>0.6725547217203266</v>
      </c>
      <c r="C32" s="149">
        <v>0.68500000000000005</v>
      </c>
      <c r="D32" s="149">
        <v>0.6725547217203266</v>
      </c>
      <c r="E32" s="149">
        <v>0.68500000000000005</v>
      </c>
      <c r="F32" s="149">
        <v>0.64654756147945669</v>
      </c>
      <c r="G32" s="149"/>
    </row>
    <row r="33" spans="1:7" ht="16.5" customHeight="1" x14ac:dyDescent="0.2">
      <c r="A33" s="147">
        <v>36161</v>
      </c>
      <c r="B33" s="149">
        <v>0.67298826752029661</v>
      </c>
      <c r="C33" s="149">
        <v>0.68500000000000005</v>
      </c>
      <c r="D33" s="149">
        <v>0.67298826752029661</v>
      </c>
      <c r="E33" s="149">
        <v>0.68500000000000005</v>
      </c>
      <c r="F33" s="149">
        <v>0.64661590633461741</v>
      </c>
      <c r="G33" s="149"/>
    </row>
    <row r="34" spans="1:7" ht="16.5" customHeight="1" x14ac:dyDescent="0.2">
      <c r="A34" s="147">
        <v>36526</v>
      </c>
      <c r="B34" s="149">
        <v>0.66255032201277175</v>
      </c>
      <c r="C34" s="149">
        <v>0.68385833333333335</v>
      </c>
      <c r="D34" s="149">
        <v>0.66365641603950432</v>
      </c>
      <c r="E34" s="149">
        <v>0.68500000000000005</v>
      </c>
      <c r="F34" s="149">
        <v>0.62278854573032671</v>
      </c>
      <c r="G34" s="149">
        <v>0.64491190472927162</v>
      </c>
    </row>
    <row r="35" spans="1:7" ht="16.5" customHeight="1" x14ac:dyDescent="0.2">
      <c r="A35" s="147">
        <v>36892</v>
      </c>
      <c r="B35" s="149">
        <v>0.67648949925652779</v>
      </c>
      <c r="C35" s="149">
        <v>0.68271666666666675</v>
      </c>
      <c r="D35" s="149">
        <v>0.67875200594300444</v>
      </c>
      <c r="E35" s="149">
        <v>0.68500000000000005</v>
      </c>
      <c r="F35" s="149">
        <v>0.63314119472493924</v>
      </c>
      <c r="G35" s="149">
        <v>0.64365350876606231</v>
      </c>
    </row>
    <row r="36" spans="1:7" ht="16.5" customHeight="1" x14ac:dyDescent="0.2">
      <c r="A36" s="147">
        <v>37257</v>
      </c>
      <c r="B36" s="149">
        <v>0.67960222850587182</v>
      </c>
      <c r="C36" s="149">
        <v>0.68157500000000004</v>
      </c>
      <c r="D36" s="149">
        <v>0.68301731508127816</v>
      </c>
      <c r="E36" s="149">
        <v>0.68500000000000005</v>
      </c>
      <c r="F36" s="149">
        <v>0.64089010791754297</v>
      </c>
      <c r="G36" s="149">
        <v>0.64289286810262358</v>
      </c>
    </row>
    <row r="37" spans="1:7" ht="16.5" customHeight="1" x14ac:dyDescent="0.2">
      <c r="A37" s="147">
        <v>37622</v>
      </c>
      <c r="B37" s="149">
        <v>0.68466939682322436</v>
      </c>
      <c r="C37" s="149">
        <v>0.68043333333333333</v>
      </c>
      <c r="D37" s="149">
        <v>0.68926449344619911</v>
      </c>
      <c r="E37" s="149">
        <v>0.68500000000000005</v>
      </c>
      <c r="F37" s="149">
        <v>0.64469994856039581</v>
      </c>
      <c r="G37" s="149">
        <v>0.64271288710042507</v>
      </c>
    </row>
    <row r="38" spans="1:7" ht="16.5" customHeight="1" x14ac:dyDescent="0.2">
      <c r="A38" s="147">
        <v>37987</v>
      </c>
      <c r="B38" s="149">
        <v>0.67989474716888765</v>
      </c>
      <c r="C38" s="149">
        <v>0.67929166666666674</v>
      </c>
      <c r="D38" s="149">
        <v>0.68560814840560103</v>
      </c>
      <c r="E38" s="149">
        <v>0.68500000000000005</v>
      </c>
      <c r="F38" s="149">
        <v>0.63318671812568372</v>
      </c>
      <c r="G38" s="149">
        <v>0.6418908776817347</v>
      </c>
    </row>
    <row r="39" spans="1:7" ht="16.5" customHeight="1" x14ac:dyDescent="0.2">
      <c r="A39" s="147">
        <v>38353</v>
      </c>
      <c r="B39" s="149">
        <v>0.69465109959418292</v>
      </c>
      <c r="C39" s="149">
        <v>0.67815000000000003</v>
      </c>
      <c r="D39" s="149">
        <v>0.70181683011731555</v>
      </c>
      <c r="E39" s="149">
        <v>0.68500000000000005</v>
      </c>
      <c r="F39" s="149">
        <v>0.63632559750120843</v>
      </c>
      <c r="G39" s="149">
        <v>0.64006737291131566</v>
      </c>
    </row>
    <row r="40" spans="1:7" ht="16.5" customHeight="1" x14ac:dyDescent="0.2">
      <c r="A40" s="147">
        <v>38718</v>
      </c>
      <c r="B40" s="149">
        <v>0.6832132596105962</v>
      </c>
      <c r="C40" s="149">
        <v>0.67565909090909093</v>
      </c>
      <c r="D40" s="149">
        <v>0.69154827883654346</v>
      </c>
      <c r="E40" s="149">
        <v>0.68500000000000005</v>
      </c>
      <c r="F40" s="149">
        <v>0.63540255276671642</v>
      </c>
      <c r="G40" s="149">
        <v>0.63876405888253429</v>
      </c>
    </row>
    <row r="41" spans="1:7" ht="16.5" customHeight="1" x14ac:dyDescent="0.2">
      <c r="A41" s="147">
        <v>39083</v>
      </c>
      <c r="B41" s="149">
        <v>0.7074166097325979</v>
      </c>
      <c r="C41" s="149">
        <v>0.67316818181818183</v>
      </c>
      <c r="D41" s="149">
        <v>0.71692920152608508</v>
      </c>
      <c r="E41" s="149">
        <v>0.68500000000000005</v>
      </c>
      <c r="F41" s="149">
        <v>0.6536568915461457</v>
      </c>
      <c r="G41" s="149">
        <v>0.6347700085598087</v>
      </c>
    </row>
    <row r="42" spans="1:7" ht="16.5" customHeight="1" x14ac:dyDescent="0.2">
      <c r="A42" s="147">
        <v>39448</v>
      </c>
      <c r="B42" s="149">
        <v>0.70558932263400242</v>
      </c>
      <c r="C42" s="149">
        <v>0.67067727272727284</v>
      </c>
      <c r="D42" s="149">
        <v>0.72013221648391712</v>
      </c>
      <c r="E42" s="149">
        <v>0.68500000000000005</v>
      </c>
      <c r="F42" s="149">
        <v>0.65541811041387554</v>
      </c>
      <c r="G42" s="149">
        <v>0.63309591352579653</v>
      </c>
    </row>
    <row r="43" spans="1:7" ht="16.5" customHeight="1" x14ac:dyDescent="0.2">
      <c r="A43" s="147">
        <v>39814</v>
      </c>
      <c r="B43" s="149">
        <v>0.71010522683893373</v>
      </c>
      <c r="C43" s="149">
        <v>0.66818636363636374</v>
      </c>
      <c r="D43" s="149">
        <v>0.72818946715888866</v>
      </c>
      <c r="E43" s="149">
        <v>0.68500000000000005</v>
      </c>
      <c r="F43" s="149">
        <v>0.67884098000995885</v>
      </c>
      <c r="G43" s="149">
        <v>0.63676728502887037</v>
      </c>
    </row>
    <row r="44" spans="1:7" ht="16.5" customHeight="1" x14ac:dyDescent="0.2">
      <c r="A44" s="147">
        <v>40179</v>
      </c>
      <c r="B44" s="149">
        <v>0.6981073057327718</v>
      </c>
      <c r="C44" s="149">
        <v>0.66569545454545453</v>
      </c>
      <c r="D44" s="149">
        <v>0.72340833923477332</v>
      </c>
      <c r="E44" s="149">
        <v>0.68500000000000005</v>
      </c>
      <c r="F44" s="149">
        <v>0.65068225978204863</v>
      </c>
      <c r="G44" s="149">
        <v>0.63486627919026595</v>
      </c>
    </row>
    <row r="45" spans="1:7" ht="16.5" customHeight="1" x14ac:dyDescent="0.2">
      <c r="A45" s="147">
        <v>40544</v>
      </c>
      <c r="B45" s="149">
        <v>0.69194730511536684</v>
      </c>
      <c r="C45" s="149">
        <v>0.66320454545454544</v>
      </c>
      <c r="D45" s="149">
        <v>0.71553888337243243</v>
      </c>
      <c r="E45" s="149">
        <v>0.68500000000000005</v>
      </c>
      <c r="F45" s="149">
        <v>0.64671399161020804</v>
      </c>
      <c r="G45" s="149">
        <v>0.63225209160249385</v>
      </c>
    </row>
    <row r="46" spans="1:7" ht="16.5" customHeight="1" x14ac:dyDescent="0.2">
      <c r="A46" s="147">
        <v>40909</v>
      </c>
      <c r="B46" s="149">
        <v>0.67789171605502896</v>
      </c>
      <c r="C46" s="149">
        <v>0.66071363636363645</v>
      </c>
      <c r="D46" s="149">
        <v>0.70101748019235666</v>
      </c>
      <c r="E46" s="149">
        <v>0.68500000000000005</v>
      </c>
      <c r="F46" s="149">
        <v>0.63689954421787309</v>
      </c>
      <c r="G46" s="149">
        <v>0.62946524347574428</v>
      </c>
    </row>
    <row r="47" spans="1:7" ht="16.5" customHeight="1" x14ac:dyDescent="0.2">
      <c r="A47" s="147">
        <v>41275</v>
      </c>
      <c r="B47" s="149">
        <v>0.66704231944247638</v>
      </c>
      <c r="C47" s="149">
        <v>0.65822272727272735</v>
      </c>
      <c r="D47" s="149">
        <v>0.69209565496553804</v>
      </c>
      <c r="E47" s="149">
        <v>0.68500000000000005</v>
      </c>
      <c r="F47" s="149">
        <v>0.63431864796626225</v>
      </c>
      <c r="G47" s="149">
        <v>0.62854654081778116</v>
      </c>
    </row>
    <row r="48" spans="1:7" ht="16.5" customHeight="1" x14ac:dyDescent="0.2">
      <c r="A48" s="147">
        <v>41640</v>
      </c>
      <c r="B48" s="149">
        <v>0.66561362521225986</v>
      </c>
      <c r="C48" s="149">
        <v>0.65573181818181825</v>
      </c>
      <c r="D48" s="149">
        <v>0.69475817898970182</v>
      </c>
      <c r="E48" s="149">
        <v>0.68500000000000005</v>
      </c>
      <c r="F48" s="149">
        <v>0.63053794882168279</v>
      </c>
      <c r="G48" s="149">
        <v>0.62692774531493922</v>
      </c>
    </row>
    <row r="49" spans="1:7" ht="16.5" customHeight="1" x14ac:dyDescent="0.2">
      <c r="A49" s="147">
        <v>42005</v>
      </c>
      <c r="B49" s="149">
        <v>0.65700113914723801</v>
      </c>
      <c r="C49" s="149">
        <v>0.65324090909090915</v>
      </c>
      <c r="D49" s="149">
        <v>0.68843083365010027</v>
      </c>
      <c r="E49" s="149">
        <v>0.68500000000000005</v>
      </c>
      <c r="F49" s="149">
        <v>0.63282209935236156</v>
      </c>
      <c r="G49" s="149">
        <v>0.62490291802022613</v>
      </c>
    </row>
    <row r="50" spans="1:7" ht="16.5" customHeight="1" x14ac:dyDescent="0.2">
      <c r="A50" s="147">
        <v>42370</v>
      </c>
      <c r="B50" s="149">
        <v>0.64552358960255529</v>
      </c>
      <c r="C50" s="149">
        <v>0.65075000000000005</v>
      </c>
      <c r="D50" s="149">
        <v>0.68169955219833178</v>
      </c>
      <c r="E50" s="149">
        <v>0.68500000000000005</v>
      </c>
      <c r="F50" s="149">
        <v>0.63000767413143277</v>
      </c>
      <c r="G50" s="149">
        <v>0.62243685970473983</v>
      </c>
    </row>
    <row r="51" spans="1:7" ht="16.5" customHeight="1" x14ac:dyDescent="0.2">
      <c r="A51" s="147">
        <v>42736</v>
      </c>
      <c r="B51" s="149">
        <v>0.64333867599730643</v>
      </c>
      <c r="C51" s="149">
        <v>0.65075000000000005</v>
      </c>
      <c r="D51" s="149">
        <v>0.6730599731654402</v>
      </c>
      <c r="E51" s="149">
        <v>0.68500000000000005</v>
      </c>
      <c r="F51" s="149">
        <v>0.6238541027453095</v>
      </c>
      <c r="G51" s="149">
        <v>0.62174842215060044</v>
      </c>
    </row>
    <row r="52" spans="1:7" ht="16.5" customHeight="1" x14ac:dyDescent="0.2">
      <c r="A52" s="147">
        <v>43101</v>
      </c>
      <c r="B52" s="149">
        <v>0.64374161063951219</v>
      </c>
      <c r="C52" s="149">
        <v>0.65075000000000005</v>
      </c>
      <c r="D52" s="149">
        <v>0.67726317032680938</v>
      </c>
      <c r="E52" s="149">
        <v>0.68500000000000005</v>
      </c>
      <c r="F52" s="149">
        <v>0.62760645410515192</v>
      </c>
      <c r="G52" s="149">
        <v>0.62199044990042562</v>
      </c>
    </row>
    <row r="53" spans="1:7" ht="16.5" customHeight="1" x14ac:dyDescent="0.2">
      <c r="A53" s="147">
        <v>43466</v>
      </c>
      <c r="B53" s="149">
        <v>0.65219647509863643</v>
      </c>
      <c r="C53" s="149">
        <v>0.65075000000000005</v>
      </c>
      <c r="D53" s="149">
        <v>0.68691411976666661</v>
      </c>
      <c r="E53" s="149">
        <v>0.68500000000000005</v>
      </c>
      <c r="F53" s="149">
        <v>0.63092885688516598</v>
      </c>
      <c r="G53" s="149">
        <v>0.62202844780049715</v>
      </c>
    </row>
    <row r="54" spans="1:7" ht="16.5" customHeight="1" x14ac:dyDescent="0.2">
      <c r="A54" s="147">
        <v>43831</v>
      </c>
      <c r="B54" s="149">
        <v>0.66360115964928601</v>
      </c>
      <c r="C54" s="149">
        <v>0.65075000000000005</v>
      </c>
      <c r="D54" s="149">
        <v>0.70005275791900035</v>
      </c>
      <c r="E54" s="149">
        <v>0.68500000000000005</v>
      </c>
      <c r="F54" s="149">
        <v>0.63991797436609255</v>
      </c>
      <c r="G54" s="149">
        <v>0.62179796205768545</v>
      </c>
    </row>
    <row r="55" spans="1:7" ht="16.5" customHeight="1" x14ac:dyDescent="0.2">
      <c r="A55" s="147">
        <v>44197</v>
      </c>
      <c r="B55" s="149">
        <v>0.64393791200342787</v>
      </c>
      <c r="C55" s="149">
        <v>0.65075000000000005</v>
      </c>
      <c r="D55" s="149">
        <v>0.68061996494206622</v>
      </c>
      <c r="E55" s="149">
        <v>0.68500000000000005</v>
      </c>
      <c r="F55" s="149">
        <v>0.61322259566622384</v>
      </c>
      <c r="G55" s="149">
        <v>0.62180811099062872</v>
      </c>
    </row>
    <row r="56" spans="1:7" ht="16.5" customHeight="1" x14ac:dyDescent="0.2">
      <c r="A56" s="147">
        <v>44562</v>
      </c>
      <c r="B56" s="149">
        <v>0.65388104070752451</v>
      </c>
      <c r="C56" s="149">
        <v>0.64047500000000013</v>
      </c>
      <c r="D56" s="149">
        <v>0.69851095375553851</v>
      </c>
      <c r="E56" s="149">
        <v>0.68500000000000005</v>
      </c>
      <c r="F56" s="149">
        <v>0.58468066250958173</v>
      </c>
      <c r="G56" s="149">
        <v>0.60999645031893868</v>
      </c>
    </row>
    <row r="57" spans="1:7" ht="16.5" customHeight="1" x14ac:dyDescent="0.2">
      <c r="A57" s="147">
        <v>44927</v>
      </c>
      <c r="B57" s="149">
        <v>0.63736646256597562</v>
      </c>
      <c r="C57" s="149">
        <v>0.63020000000000009</v>
      </c>
      <c r="D57" s="149">
        <v>0.69732832229002695</v>
      </c>
      <c r="E57" s="149">
        <v>0.68500000000000005</v>
      </c>
      <c r="F57" s="149">
        <v>0.61664326643456568</v>
      </c>
      <c r="G57" s="149">
        <v>0.60638133624043589</v>
      </c>
    </row>
    <row r="58" spans="1:7" ht="16.5" customHeight="1" x14ac:dyDescent="0.2">
      <c r="A58" s="147">
        <v>45292</v>
      </c>
      <c r="B58" s="149">
        <v>0.63520103767636538</v>
      </c>
      <c r="C58" s="149">
        <v>0.61992500000000006</v>
      </c>
      <c r="D58" s="149">
        <v>0.70435908929938551</v>
      </c>
      <c r="E58" s="149">
        <v>0.68500000000000005</v>
      </c>
      <c r="F58" s="149">
        <v>0.61399197285230955</v>
      </c>
      <c r="G58" s="149">
        <v>0.59956507051907226</v>
      </c>
    </row>
    <row r="59" spans="1:7" ht="16.5" customHeight="1" x14ac:dyDescent="0.2">
      <c r="A59" s="147">
        <v>45658</v>
      </c>
      <c r="B59" s="149">
        <v>0.62510588156140634</v>
      </c>
      <c r="C59" s="149">
        <v>0.61444500000000002</v>
      </c>
      <c r="D59" s="149">
        <v>0.69865232782426268</v>
      </c>
      <c r="E59" s="149">
        <v>0.68500000000000005</v>
      </c>
      <c r="F59" s="149">
        <v>0.6102043702787755</v>
      </c>
      <c r="G59" s="149">
        <v>0.59840838008478625</v>
      </c>
    </row>
    <row r="60" spans="1:7" ht="16.5" customHeight="1" x14ac:dyDescent="0.2">
      <c r="A60" s="147">
        <v>46023</v>
      </c>
      <c r="B60" s="149">
        <v>0.61970928064153696</v>
      </c>
      <c r="C60" s="149">
        <v>0.61170500000000005</v>
      </c>
      <c r="D60" s="149">
        <v>0.69385672695673994</v>
      </c>
      <c r="E60" s="149">
        <v>0.68500000000000005</v>
      </c>
      <c r="F60" s="149">
        <v>0.60674046905224932</v>
      </c>
      <c r="G60" s="149">
        <v>0.59822648629154684</v>
      </c>
    </row>
    <row r="61" spans="1:7" ht="16.5" customHeight="1" x14ac:dyDescent="0.2">
      <c r="A61" s="147">
        <v>46388</v>
      </c>
      <c r="B61" s="149">
        <v>0.61401571861670212</v>
      </c>
      <c r="C61" s="149">
        <v>0.61170500000000005</v>
      </c>
      <c r="D61" s="149">
        <v>0.68740155035510642</v>
      </c>
      <c r="E61" s="149">
        <v>0.68500000000000005</v>
      </c>
      <c r="F61" s="149">
        <v>0.60389421002988031</v>
      </c>
      <c r="G61" s="149">
        <v>0.60002091985768402</v>
      </c>
    </row>
    <row r="62" spans="1:7" ht="16.5" customHeight="1" x14ac:dyDescent="0.2">
      <c r="A62" s="147">
        <v>46753</v>
      </c>
      <c r="B62" s="149">
        <v>0.60996710447470714</v>
      </c>
      <c r="C62" s="149">
        <v>0.61170500000000005</v>
      </c>
      <c r="D62" s="149">
        <v>0.68288506334833032</v>
      </c>
      <c r="E62" s="149">
        <v>0.68500000000000005</v>
      </c>
      <c r="F62" s="149">
        <v>0.60145266661018026</v>
      </c>
      <c r="G62" s="149">
        <v>0.60125871553810517</v>
      </c>
    </row>
    <row r="63" spans="1:7" ht="16.5" customHeight="1" x14ac:dyDescent="0.2">
      <c r="A63" s="147">
        <v>47119</v>
      </c>
      <c r="B63" s="149">
        <v>0.61072219508684611</v>
      </c>
      <c r="C63" s="149">
        <v>0.61170500000000005</v>
      </c>
      <c r="D63" s="149">
        <v>0.68383615213544235</v>
      </c>
      <c r="E63" s="149">
        <v>0.68500000000000005</v>
      </c>
      <c r="F63" s="149">
        <v>0.60247863750310404</v>
      </c>
      <c r="G63" s="149">
        <v>0.60254056488318608</v>
      </c>
    </row>
    <row r="64" spans="1:7" ht="16.5" customHeight="1" x14ac:dyDescent="0.2">
      <c r="A64" s="147">
        <v>47484</v>
      </c>
      <c r="B64" s="149">
        <v>0.61162525925042621</v>
      </c>
      <c r="C64" s="149">
        <v>0.61170500000000005</v>
      </c>
      <c r="D64" s="149">
        <v>0.68492401527643265</v>
      </c>
      <c r="E64" s="149">
        <v>0.68500000000000005</v>
      </c>
      <c r="F64" s="149">
        <v>0.60372097704092986</v>
      </c>
      <c r="G64" s="149">
        <v>0.60382584498066794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64"/>
  <sheetViews>
    <sheetView zoomScale="60" zoomScaleNormal="60" workbookViewId="0">
      <selection activeCell="A2" sqref="A2"/>
    </sheetView>
  </sheetViews>
  <sheetFormatPr defaultColWidth="15.28515625" defaultRowHeight="16.5" customHeight="1" x14ac:dyDescent="0.2"/>
  <cols>
    <col min="1" max="1" width="24.85546875" style="146" customWidth="1"/>
    <col min="2" max="2" width="23.28515625" style="146" customWidth="1"/>
    <col min="3" max="3" width="21.28515625" style="146" customWidth="1"/>
    <col min="4" max="16384" width="15.28515625" style="146"/>
  </cols>
  <sheetData>
    <row r="1" spans="1:3" s="145" customFormat="1" ht="36.75" customHeight="1" x14ac:dyDescent="0.25">
      <c r="A1" s="144" t="s">
        <v>1141</v>
      </c>
      <c r="B1" s="151" t="s">
        <v>1142</v>
      </c>
    </row>
    <row r="2" spans="1:3" s="145" customFormat="1" ht="36.75" customHeight="1" x14ac:dyDescent="0.25">
      <c r="A2" s="17" t="s">
        <v>110</v>
      </c>
    </row>
    <row r="3" spans="1:3" ht="16.5" customHeight="1" x14ac:dyDescent="0.2">
      <c r="A3" s="150"/>
      <c r="B3" s="150" t="s">
        <v>1125</v>
      </c>
      <c r="C3" s="150" t="s">
        <v>1126</v>
      </c>
    </row>
    <row r="4" spans="1:3" ht="16.5" customHeight="1" x14ac:dyDescent="0.2">
      <c r="A4" s="147">
        <v>25569</v>
      </c>
      <c r="B4" s="149">
        <v>11.60857820488274</v>
      </c>
      <c r="C4" s="149">
        <v>21.116948320876464</v>
      </c>
    </row>
    <row r="5" spans="1:3" ht="16.5" customHeight="1" x14ac:dyDescent="0.2">
      <c r="A5" s="147">
        <v>25934</v>
      </c>
      <c r="B5" s="149">
        <v>11.348745456421257</v>
      </c>
      <c r="C5" s="149">
        <v>20.523430381070462</v>
      </c>
    </row>
    <row r="6" spans="1:3" ht="16.5" customHeight="1" x14ac:dyDescent="0.2">
      <c r="A6" s="147">
        <v>26299</v>
      </c>
      <c r="B6" s="149">
        <v>10.628632339594867</v>
      </c>
      <c r="C6" s="149">
        <v>21.602873700056588</v>
      </c>
    </row>
    <row r="7" spans="1:3" ht="16.5" customHeight="1" x14ac:dyDescent="0.2">
      <c r="A7" s="147">
        <v>26665</v>
      </c>
      <c r="B7" s="149">
        <v>11.004905618472804</v>
      </c>
      <c r="C7" s="149">
        <v>22.007608761720899</v>
      </c>
    </row>
    <row r="8" spans="1:3" ht="16.5" customHeight="1" x14ac:dyDescent="0.2">
      <c r="A8" s="147">
        <v>27030</v>
      </c>
      <c r="B8" s="149">
        <v>11.770277782218823</v>
      </c>
      <c r="C8" s="149">
        <v>20.478266694805498</v>
      </c>
    </row>
    <row r="9" spans="1:3" ht="16.5" customHeight="1" x14ac:dyDescent="0.2">
      <c r="A9" s="147">
        <v>27395</v>
      </c>
      <c r="B9" s="149">
        <v>9.9814574867630732</v>
      </c>
      <c r="C9" s="149">
        <v>18.882464879972176</v>
      </c>
    </row>
    <row r="10" spans="1:3" ht="16.5" customHeight="1" x14ac:dyDescent="0.2">
      <c r="A10" s="147">
        <v>27760</v>
      </c>
      <c r="B10" s="149">
        <v>10.947384490442836</v>
      </c>
      <c r="C10" s="149">
        <v>20.907251165931999</v>
      </c>
    </row>
    <row r="11" spans="1:3" ht="16.5" customHeight="1" x14ac:dyDescent="0.2">
      <c r="A11" s="147">
        <v>28126</v>
      </c>
      <c r="B11" s="149">
        <v>11.248864013181823</v>
      </c>
      <c r="C11" s="149">
        <v>20.375762872156319</v>
      </c>
    </row>
    <row r="12" spans="1:3" ht="16.5" customHeight="1" x14ac:dyDescent="0.2">
      <c r="A12" s="147">
        <v>28491</v>
      </c>
      <c r="B12" s="149">
        <v>11.510824756727613</v>
      </c>
      <c r="C12" s="149">
        <v>20.339089121776961</v>
      </c>
    </row>
    <row r="13" spans="1:3" ht="16.5" customHeight="1" x14ac:dyDescent="0.2">
      <c r="A13" s="147">
        <v>28856</v>
      </c>
      <c r="B13" s="149">
        <v>10.710784932596482</v>
      </c>
      <c r="C13" s="149">
        <v>19.647837619960328</v>
      </c>
    </row>
    <row r="14" spans="1:3" ht="16.5" customHeight="1" x14ac:dyDescent="0.2">
      <c r="A14" s="147">
        <v>29221</v>
      </c>
      <c r="B14" s="149">
        <v>10.263688047512831</v>
      </c>
      <c r="C14" s="149">
        <v>17.827277419208031</v>
      </c>
    </row>
    <row r="15" spans="1:3" ht="16.5" customHeight="1" x14ac:dyDescent="0.2">
      <c r="A15" s="147">
        <v>29587</v>
      </c>
      <c r="B15" s="149">
        <v>8.4191904444427088</v>
      </c>
      <c r="C15" s="149">
        <v>14.861452911055864</v>
      </c>
    </row>
    <row r="16" spans="1:3" ht="16.5" customHeight="1" x14ac:dyDescent="0.2">
      <c r="A16" s="147">
        <v>29952</v>
      </c>
      <c r="B16" s="149">
        <v>8.2522273512786093</v>
      </c>
      <c r="C16" s="149">
        <v>15.498642579488314</v>
      </c>
    </row>
    <row r="17" spans="1:3" ht="16.5" customHeight="1" x14ac:dyDescent="0.2">
      <c r="A17" s="147">
        <v>30317</v>
      </c>
      <c r="B17" s="149">
        <v>9.2384014414185316</v>
      </c>
      <c r="C17" s="149">
        <v>15.809567622612111</v>
      </c>
    </row>
    <row r="18" spans="1:3" ht="16.5" customHeight="1" x14ac:dyDescent="0.2">
      <c r="A18" s="147">
        <v>30682</v>
      </c>
      <c r="B18" s="149">
        <v>10.693568297943019</v>
      </c>
      <c r="C18" s="149">
        <v>16.732803959509525</v>
      </c>
    </row>
    <row r="19" spans="1:3" ht="16.5" customHeight="1" x14ac:dyDescent="0.2">
      <c r="A19" s="147">
        <v>31048</v>
      </c>
      <c r="B19" s="149">
        <v>12.54515312588962</v>
      </c>
      <c r="C19" s="149">
        <v>18.363155829422183</v>
      </c>
    </row>
    <row r="20" spans="1:3" ht="16.5" customHeight="1" x14ac:dyDescent="0.2">
      <c r="A20" s="147">
        <v>31413</v>
      </c>
      <c r="B20" s="149">
        <v>15.097281417150777</v>
      </c>
      <c r="C20" s="149">
        <v>20.974222490731428</v>
      </c>
    </row>
    <row r="21" spans="1:3" ht="16.5" customHeight="1" x14ac:dyDescent="0.2">
      <c r="A21" s="147">
        <v>31778</v>
      </c>
      <c r="B21" s="149">
        <v>15.831486274105961</v>
      </c>
      <c r="C21" s="149">
        <v>21.487106038552355</v>
      </c>
    </row>
    <row r="22" spans="1:3" ht="16.5" customHeight="1" x14ac:dyDescent="0.2">
      <c r="A22" s="147">
        <v>32143</v>
      </c>
      <c r="B22" s="149">
        <v>14.371072957208163</v>
      </c>
      <c r="C22" s="149">
        <v>19.992949272451327</v>
      </c>
    </row>
    <row r="23" spans="1:3" ht="16.5" customHeight="1" x14ac:dyDescent="0.2">
      <c r="A23" s="147">
        <v>32509</v>
      </c>
      <c r="B23" s="149">
        <v>14.160454936602598</v>
      </c>
      <c r="C23" s="149">
        <v>20.152281268723108</v>
      </c>
    </row>
    <row r="24" spans="1:3" ht="16.5" customHeight="1" x14ac:dyDescent="0.2">
      <c r="A24" s="147">
        <v>32874</v>
      </c>
      <c r="B24" s="149">
        <v>14.510481078765686</v>
      </c>
      <c r="C24" s="149">
        <v>19.708828934662943</v>
      </c>
    </row>
    <row r="25" spans="1:3" ht="16.5" customHeight="1" x14ac:dyDescent="0.2">
      <c r="A25" s="147">
        <v>33239</v>
      </c>
      <c r="B25" s="149">
        <v>14.492023840212049</v>
      </c>
      <c r="C25" s="149">
        <v>19.02853945750223</v>
      </c>
    </row>
    <row r="26" spans="1:3" ht="16.5" customHeight="1" x14ac:dyDescent="0.2">
      <c r="A26" s="147">
        <v>33604</v>
      </c>
      <c r="B26" s="149">
        <v>13.265346085701854</v>
      </c>
      <c r="C26" s="149">
        <v>18.609545387721923</v>
      </c>
    </row>
    <row r="27" spans="1:3" ht="16.5" customHeight="1" x14ac:dyDescent="0.2">
      <c r="A27" s="147">
        <v>33970</v>
      </c>
      <c r="B27" s="149">
        <v>13.647706000989915</v>
      </c>
      <c r="C27" s="149">
        <v>18.026868170777142</v>
      </c>
    </row>
    <row r="28" spans="1:3" ht="16.5" customHeight="1" x14ac:dyDescent="0.2">
      <c r="A28" s="147">
        <v>34335</v>
      </c>
      <c r="B28" s="149">
        <v>14.001616916560188</v>
      </c>
      <c r="C28" s="149">
        <v>18.413498431132258</v>
      </c>
    </row>
    <row r="29" spans="1:3" ht="16.5" customHeight="1" x14ac:dyDescent="0.2">
      <c r="A29" s="147">
        <v>34700</v>
      </c>
      <c r="B29" s="149">
        <v>15.57100652234133</v>
      </c>
      <c r="C29" s="149">
        <v>19.739324871432753</v>
      </c>
    </row>
    <row r="30" spans="1:3" ht="16.5" customHeight="1" x14ac:dyDescent="0.2">
      <c r="A30" s="147">
        <v>35065</v>
      </c>
      <c r="B30" s="149">
        <v>15.878916114604072</v>
      </c>
      <c r="C30" s="149">
        <v>20.271604995870987</v>
      </c>
    </row>
    <row r="31" spans="1:3" ht="16.5" customHeight="1" x14ac:dyDescent="0.2">
      <c r="A31" s="147">
        <v>35431</v>
      </c>
      <c r="B31" s="149">
        <v>17.721409574430211</v>
      </c>
      <c r="C31" s="149">
        <v>21.664800366171928</v>
      </c>
    </row>
    <row r="32" spans="1:3" ht="16.5" customHeight="1" x14ac:dyDescent="0.2">
      <c r="A32" s="147">
        <v>35796</v>
      </c>
      <c r="B32" s="149">
        <v>19.449756960144803</v>
      </c>
      <c r="C32" s="149">
        <v>22.664564443280653</v>
      </c>
    </row>
    <row r="33" spans="1:3" ht="16.5" customHeight="1" x14ac:dyDescent="0.2">
      <c r="A33" s="147">
        <v>36161</v>
      </c>
      <c r="B33" s="149">
        <v>18.650841940951796</v>
      </c>
      <c r="C33" s="149">
        <v>21.886774075262412</v>
      </c>
    </row>
    <row r="34" spans="1:3" ht="16.5" customHeight="1" x14ac:dyDescent="0.2">
      <c r="A34" s="147">
        <v>36526</v>
      </c>
      <c r="B34" s="149">
        <v>18.999622451592913</v>
      </c>
      <c r="C34" s="149">
        <v>22.615207578201861</v>
      </c>
    </row>
    <row r="35" spans="1:3" ht="16.5" customHeight="1" x14ac:dyDescent="0.2">
      <c r="A35" s="147">
        <v>36892</v>
      </c>
      <c r="B35" s="149">
        <v>19.334972370649364</v>
      </c>
      <c r="C35" s="149">
        <v>22.321830549227183</v>
      </c>
    </row>
    <row r="36" spans="1:3" ht="16.5" customHeight="1" x14ac:dyDescent="0.2">
      <c r="A36" s="147">
        <v>37257</v>
      </c>
      <c r="B36" s="149">
        <v>18.819398575885032</v>
      </c>
      <c r="C36" s="149">
        <v>21.742005429585156</v>
      </c>
    </row>
    <row r="37" spans="1:3" ht="16.5" customHeight="1" x14ac:dyDescent="0.2">
      <c r="A37" s="147">
        <v>37622</v>
      </c>
      <c r="B37" s="149">
        <v>17.417570047538234</v>
      </c>
      <c r="C37" s="149">
        <v>22.014175891551734</v>
      </c>
    </row>
    <row r="38" spans="1:3" ht="16.5" customHeight="1" x14ac:dyDescent="0.2">
      <c r="A38" s="147">
        <v>37987</v>
      </c>
      <c r="B38" s="149">
        <v>17.704941716189229</v>
      </c>
      <c r="C38" s="149">
        <v>22.346550313896131</v>
      </c>
    </row>
    <row r="39" spans="1:3" ht="16.5" customHeight="1" x14ac:dyDescent="0.2">
      <c r="A39" s="147">
        <v>38353</v>
      </c>
      <c r="B39" s="149">
        <v>18.238320557342536</v>
      </c>
      <c r="C39" s="149">
        <v>23.297465498610581</v>
      </c>
    </row>
    <row r="40" spans="1:3" ht="16.5" customHeight="1" x14ac:dyDescent="0.2">
      <c r="A40" s="147">
        <v>38718</v>
      </c>
      <c r="B40" s="149">
        <v>19.298230362877668</v>
      </c>
      <c r="C40" s="149">
        <v>25.503314816113487</v>
      </c>
    </row>
    <row r="41" spans="1:3" ht="16.5" customHeight="1" x14ac:dyDescent="0.2">
      <c r="A41" s="147">
        <v>39083</v>
      </c>
      <c r="B41" s="149">
        <v>19.715581507678682</v>
      </c>
      <c r="C41" s="149">
        <v>25.551510031363193</v>
      </c>
    </row>
    <row r="42" spans="1:3" ht="16.5" customHeight="1" x14ac:dyDescent="0.2">
      <c r="A42" s="147">
        <v>39448</v>
      </c>
      <c r="B42" s="149">
        <v>20.613105040718143</v>
      </c>
      <c r="C42" s="149">
        <v>24.900018120217364</v>
      </c>
    </row>
    <row r="43" spans="1:3" ht="16.5" customHeight="1" x14ac:dyDescent="0.2">
      <c r="A43" s="147">
        <v>39814</v>
      </c>
      <c r="B43" s="149">
        <v>18.310884768736521</v>
      </c>
      <c r="C43" s="149">
        <v>22.679799129107639</v>
      </c>
    </row>
    <row r="44" spans="1:3" ht="16.5" customHeight="1" x14ac:dyDescent="0.2">
      <c r="A44" s="147">
        <v>40179</v>
      </c>
      <c r="B44" s="149">
        <v>17.060022273104821</v>
      </c>
      <c r="C44" s="149">
        <v>20.990361179029438</v>
      </c>
    </row>
    <row r="45" spans="1:3" ht="16.5" customHeight="1" x14ac:dyDescent="0.2">
      <c r="A45" s="147">
        <v>40544</v>
      </c>
      <c r="B45" s="149">
        <v>17.21807117711716</v>
      </c>
      <c r="C45" s="149">
        <v>20.751000371791722</v>
      </c>
    </row>
    <row r="46" spans="1:3" ht="16.5" customHeight="1" x14ac:dyDescent="0.2">
      <c r="A46" s="147">
        <v>40909</v>
      </c>
      <c r="B46" s="149">
        <v>17.239437821870595</v>
      </c>
      <c r="C46" s="149">
        <v>21.478809386974387</v>
      </c>
    </row>
    <row r="47" spans="1:3" ht="16.5" customHeight="1" x14ac:dyDescent="0.2">
      <c r="A47" s="147">
        <v>41275</v>
      </c>
      <c r="B47" s="149">
        <v>16.940011163385485</v>
      </c>
      <c r="C47" s="149">
        <v>21.864806802775341</v>
      </c>
    </row>
    <row r="48" spans="1:3" ht="16.5" customHeight="1" x14ac:dyDescent="0.2">
      <c r="A48" s="147">
        <v>41640</v>
      </c>
      <c r="B48" s="149">
        <v>17.395886090762179</v>
      </c>
      <c r="C48" s="149">
        <v>22.201701185304419</v>
      </c>
    </row>
    <row r="49" spans="1:3" ht="16.5" customHeight="1" x14ac:dyDescent="0.2">
      <c r="A49" s="147">
        <v>42005</v>
      </c>
      <c r="B49" s="149">
        <v>18.246622189292676</v>
      </c>
      <c r="C49" s="149">
        <v>22.928516053458221</v>
      </c>
    </row>
    <row r="50" spans="1:3" ht="16.5" customHeight="1" x14ac:dyDescent="0.2">
      <c r="A50" s="147">
        <v>42370</v>
      </c>
      <c r="B50" s="149">
        <v>19.836776823114892</v>
      </c>
      <c r="C50" s="149">
        <v>23.97974201058441</v>
      </c>
    </row>
    <row r="51" spans="1:3" ht="16.5" customHeight="1" x14ac:dyDescent="0.2">
      <c r="A51" s="147">
        <v>42736</v>
      </c>
      <c r="B51" s="149">
        <v>19.67283384271709</v>
      </c>
      <c r="C51" s="149">
        <v>24.221998244175246</v>
      </c>
    </row>
    <row r="52" spans="1:3" ht="16.5" customHeight="1" x14ac:dyDescent="0.2">
      <c r="A52" s="147">
        <v>43101</v>
      </c>
      <c r="B52" s="149">
        <v>20.144270617063523</v>
      </c>
      <c r="C52" s="149">
        <v>24.798382842547241</v>
      </c>
    </row>
    <row r="53" spans="1:3" ht="16.5" customHeight="1" x14ac:dyDescent="0.2">
      <c r="A53" s="147">
        <v>43466</v>
      </c>
      <c r="B53" s="149">
        <v>19.631746815438291</v>
      </c>
      <c r="C53" s="149">
        <v>24.109990847709405</v>
      </c>
    </row>
    <row r="54" spans="1:3" ht="16.5" customHeight="1" x14ac:dyDescent="0.2">
      <c r="A54" s="147">
        <v>43831</v>
      </c>
      <c r="B54" s="149">
        <v>20.273549814957644</v>
      </c>
      <c r="C54" s="149">
        <v>25.892037057809819</v>
      </c>
    </row>
    <row r="55" spans="1:3" ht="16.5" customHeight="1" x14ac:dyDescent="0.2">
      <c r="A55" s="147">
        <v>44197</v>
      </c>
      <c r="B55" s="149">
        <v>19.989545066094504</v>
      </c>
      <c r="C55" s="149">
        <v>25.80751320507456</v>
      </c>
    </row>
    <row r="56" spans="1:3" ht="16.5" customHeight="1" x14ac:dyDescent="0.2">
      <c r="A56" s="147">
        <v>44562</v>
      </c>
      <c r="B56" s="149">
        <v>20.84538507947353</v>
      </c>
      <c r="C56" s="149">
        <v>25.72292483936738</v>
      </c>
    </row>
    <row r="57" spans="1:3" ht="16.5" customHeight="1" x14ac:dyDescent="0.2">
      <c r="A57" s="147">
        <v>44927</v>
      </c>
      <c r="B57" s="149">
        <v>19.614618739379917</v>
      </c>
      <c r="C57" s="149">
        <v>23.910898572604438</v>
      </c>
    </row>
    <row r="58" spans="1:3" ht="16.5" customHeight="1" x14ac:dyDescent="0.2">
      <c r="A58" s="147">
        <v>45292</v>
      </c>
      <c r="B58" s="149">
        <v>16.53285140181217</v>
      </c>
      <c r="C58" s="149">
        <v>22.926254311306177</v>
      </c>
    </row>
    <row r="59" spans="1:3" ht="16.5" customHeight="1" x14ac:dyDescent="0.2">
      <c r="A59" s="147">
        <v>45658</v>
      </c>
      <c r="B59" s="149">
        <v>16.933561537786286</v>
      </c>
      <c r="C59" s="149">
        <v>23.191255897008656</v>
      </c>
    </row>
    <row r="60" spans="1:3" ht="16.5" customHeight="1" x14ac:dyDescent="0.2">
      <c r="A60" s="147">
        <v>46023</v>
      </c>
      <c r="B60" s="149">
        <v>17.681303560330601</v>
      </c>
      <c r="C60" s="149">
        <v>24.000692872220053</v>
      </c>
    </row>
    <row r="61" spans="1:3" ht="16.5" customHeight="1" x14ac:dyDescent="0.2">
      <c r="A61" s="147">
        <v>46388</v>
      </c>
      <c r="B61" s="149">
        <v>18.033681401464605</v>
      </c>
      <c r="C61" s="149">
        <v>24.413766833118057</v>
      </c>
    </row>
    <row r="62" spans="1:3" ht="16.5" customHeight="1" x14ac:dyDescent="0.2">
      <c r="A62" s="147">
        <v>46753</v>
      </c>
      <c r="B62" s="149">
        <v>17.85937360484283</v>
      </c>
      <c r="C62" s="149">
        <v>24.545998130613945</v>
      </c>
    </row>
    <row r="63" spans="1:3" ht="16.5" customHeight="1" x14ac:dyDescent="0.2">
      <c r="A63" s="147">
        <v>47119</v>
      </c>
      <c r="B63" s="149">
        <v>18.109876374226278</v>
      </c>
      <c r="C63" s="149">
        <v>24.876662863155993</v>
      </c>
    </row>
    <row r="64" spans="1:3" ht="16.5" customHeight="1" x14ac:dyDescent="0.2">
      <c r="A64" s="147">
        <v>47484</v>
      </c>
      <c r="B64" s="149">
        <v>18.323632319748654</v>
      </c>
      <c r="C64" s="149">
        <v>25.106043519034088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4"/>
  <sheetViews>
    <sheetView zoomScale="60" zoomScaleNormal="60" workbookViewId="0">
      <selection activeCell="A2" sqref="A2"/>
    </sheetView>
  </sheetViews>
  <sheetFormatPr defaultRowHeight="16.5" customHeight="1" x14ac:dyDescent="0.2"/>
  <cols>
    <col min="1" max="1" width="20.7109375" style="22" customWidth="1"/>
    <col min="2" max="16384" width="9.140625" style="22"/>
  </cols>
  <sheetData>
    <row r="1" spans="1:5" s="23" customFormat="1" ht="36.75" customHeight="1" x14ac:dyDescent="0.25">
      <c r="A1" s="25" t="s">
        <v>133</v>
      </c>
      <c r="B1" s="28" t="s">
        <v>142</v>
      </c>
    </row>
    <row r="2" spans="1:5" s="23" customFormat="1" ht="36.75" customHeight="1" x14ac:dyDescent="0.25">
      <c r="A2" s="17" t="s">
        <v>110</v>
      </c>
    </row>
    <row r="3" spans="1:5" ht="16.5" customHeight="1" x14ac:dyDescent="0.2">
      <c r="A3" s="26"/>
      <c r="B3" s="26" t="s">
        <v>122</v>
      </c>
      <c r="C3" s="26" t="s">
        <v>123</v>
      </c>
      <c r="D3" s="26" t="s">
        <v>124</v>
      </c>
      <c r="E3" s="26"/>
    </row>
    <row r="4" spans="1:5" ht="16.5" customHeight="1" x14ac:dyDescent="0.2">
      <c r="A4" s="29">
        <v>29221</v>
      </c>
      <c r="B4" s="22">
        <v>3967.6303010000001</v>
      </c>
      <c r="C4" s="22">
        <v>3962.5051821520287</v>
      </c>
      <c r="D4" s="22">
        <v>3958.3979425400689</v>
      </c>
    </row>
    <row r="5" spans="1:5" ht="16.5" customHeight="1" x14ac:dyDescent="0.2">
      <c r="A5" s="29">
        <v>29587</v>
      </c>
      <c r="B5" s="22">
        <v>3828.5046579999998</v>
      </c>
      <c r="C5" s="22">
        <v>3912.3169084968808</v>
      </c>
      <c r="D5" s="22">
        <v>3908.2491772469771</v>
      </c>
    </row>
    <row r="6" spans="1:5" ht="16.5" customHeight="1" x14ac:dyDescent="0.2">
      <c r="A6" s="29">
        <v>29952</v>
      </c>
      <c r="B6" s="22">
        <v>3861.7976640000002</v>
      </c>
      <c r="C6" s="22">
        <v>3920.8588589150322</v>
      </c>
      <c r="D6" s="22">
        <v>3916.9088562963339</v>
      </c>
    </row>
    <row r="7" spans="1:5" ht="16.5" customHeight="1" x14ac:dyDescent="0.2">
      <c r="A7" s="29">
        <v>30317</v>
      </c>
      <c r="B7" s="22">
        <v>3847.4256800000003</v>
      </c>
      <c r="C7" s="22">
        <v>3932.715625527796</v>
      </c>
      <c r="D7" s="22">
        <v>3929.0126370992139</v>
      </c>
    </row>
    <row r="8" spans="1:5" ht="16.5" customHeight="1" x14ac:dyDescent="0.2">
      <c r="A8" s="29">
        <v>30682</v>
      </c>
      <c r="B8" s="22">
        <v>3890.1207279999999</v>
      </c>
      <c r="C8" s="22">
        <v>3946.9771792849165</v>
      </c>
      <c r="D8" s="22">
        <v>3943.6424431713831</v>
      </c>
    </row>
    <row r="9" spans="1:5" ht="16.5" customHeight="1" x14ac:dyDescent="0.2">
      <c r="A9" s="29">
        <v>31048</v>
      </c>
      <c r="B9" s="22">
        <v>3946.0722530000003</v>
      </c>
      <c r="C9" s="22">
        <v>3961.7030565243285</v>
      </c>
      <c r="D9" s="22">
        <v>3958.8478541480135</v>
      </c>
    </row>
    <row r="10" spans="1:5" ht="16.5" customHeight="1" x14ac:dyDescent="0.2">
      <c r="A10" s="29">
        <v>31413</v>
      </c>
      <c r="B10" s="22">
        <v>4051.7538519999998</v>
      </c>
      <c r="C10" s="22">
        <v>3967.4457462187097</v>
      </c>
      <c r="D10" s="22">
        <v>3965.1724446117028</v>
      </c>
    </row>
    <row r="11" spans="1:5" ht="16.5" customHeight="1" x14ac:dyDescent="0.2">
      <c r="A11" s="29">
        <v>31778</v>
      </c>
      <c r="B11" s="22">
        <v>3981.2003729999997</v>
      </c>
      <c r="C11" s="22">
        <v>3887.4205840061845</v>
      </c>
      <c r="D11" s="22">
        <v>3885.841584962589</v>
      </c>
    </row>
    <row r="12" spans="1:5" ht="16.5" customHeight="1" x14ac:dyDescent="0.2">
      <c r="A12" s="29">
        <v>32143</v>
      </c>
      <c r="B12" s="22">
        <v>3904.0429649999996</v>
      </c>
      <c r="C12" s="22">
        <v>3846.5128515036627</v>
      </c>
      <c r="D12" s="22">
        <v>3845.6469943278357</v>
      </c>
    </row>
    <row r="13" spans="1:5" ht="16.5" customHeight="1" x14ac:dyDescent="0.2">
      <c r="A13" s="29">
        <v>32509</v>
      </c>
      <c r="B13" s="22">
        <v>3848.6644839999999</v>
      </c>
      <c r="C13" s="22">
        <v>3802.8587418449424</v>
      </c>
      <c r="D13" s="22">
        <v>3802.7261577577801</v>
      </c>
    </row>
    <row r="14" spans="1:5" ht="16.5" customHeight="1" x14ac:dyDescent="0.2">
      <c r="A14" s="29">
        <v>32874</v>
      </c>
      <c r="B14" s="22">
        <v>3794.4066270000003</v>
      </c>
      <c r="C14" s="22">
        <v>3760.7537425666733</v>
      </c>
      <c r="D14" s="22">
        <v>3761.3525221626533</v>
      </c>
    </row>
    <row r="15" spans="1:5" ht="16.5" customHeight="1" x14ac:dyDescent="0.2">
      <c r="A15" s="29">
        <v>33239</v>
      </c>
      <c r="B15" s="22">
        <v>3749.2843089999997</v>
      </c>
      <c r="C15" s="22">
        <v>3716.0824720969904</v>
      </c>
      <c r="D15" s="22">
        <v>3717.3895280620227</v>
      </c>
    </row>
    <row r="16" spans="1:5" ht="16.5" customHeight="1" x14ac:dyDescent="0.2">
      <c r="A16" s="29">
        <v>33604</v>
      </c>
      <c r="B16" s="22">
        <v>3757.95523</v>
      </c>
      <c r="C16" s="22">
        <v>3724.9515694012985</v>
      </c>
      <c r="D16" s="22">
        <v>3726.9527912999029</v>
      </c>
    </row>
    <row r="17" spans="1:4" ht="16.5" customHeight="1" x14ac:dyDescent="0.2">
      <c r="A17" s="29">
        <v>33970</v>
      </c>
      <c r="B17" s="22">
        <v>3687.9044210000002</v>
      </c>
      <c r="C17" s="22">
        <v>3726.1925622833542</v>
      </c>
      <c r="D17" s="22">
        <v>3728.8393102366044</v>
      </c>
    </row>
    <row r="18" spans="1:4" ht="16.5" customHeight="1" x14ac:dyDescent="0.2">
      <c r="A18" s="29">
        <v>34335</v>
      </c>
      <c r="B18" s="22">
        <v>3651.4400530000003</v>
      </c>
      <c r="C18" s="22">
        <v>3735.7531147596019</v>
      </c>
      <c r="D18" s="22">
        <v>3738.9878246662993</v>
      </c>
    </row>
    <row r="19" spans="1:4" ht="16.5" customHeight="1" x14ac:dyDescent="0.2">
      <c r="A19" s="29">
        <v>34700</v>
      </c>
      <c r="B19" s="22">
        <v>3706.8307249999998</v>
      </c>
      <c r="C19" s="22">
        <v>3753.5468424632368</v>
      </c>
      <c r="D19" s="22">
        <v>3757.2970054090279</v>
      </c>
    </row>
    <row r="20" spans="1:4" ht="16.5" customHeight="1" x14ac:dyDescent="0.2">
      <c r="A20" s="29">
        <v>35065</v>
      </c>
      <c r="B20" s="22">
        <v>3725.5093380000003</v>
      </c>
      <c r="C20" s="22">
        <v>3778.3610029582587</v>
      </c>
      <c r="D20" s="22">
        <v>3782.5365805858683</v>
      </c>
    </row>
    <row r="21" spans="1:4" ht="16.5" customHeight="1" x14ac:dyDescent="0.2">
      <c r="A21" s="29">
        <v>35431</v>
      </c>
      <c r="B21" s="22">
        <v>3819.3114450000003</v>
      </c>
      <c r="C21" s="22">
        <v>3826.3262071760573</v>
      </c>
      <c r="D21" s="22">
        <v>3830.8439404935957</v>
      </c>
    </row>
    <row r="22" spans="1:4" ht="16.5" customHeight="1" x14ac:dyDescent="0.2">
      <c r="A22" s="29">
        <v>35796</v>
      </c>
      <c r="B22" s="22">
        <v>3908.5317749999999</v>
      </c>
      <c r="C22" s="22">
        <v>3806.2456683727346</v>
      </c>
      <c r="D22" s="22">
        <v>3810.8969948245381</v>
      </c>
    </row>
    <row r="23" spans="1:4" ht="16.5" customHeight="1" x14ac:dyDescent="0.2">
      <c r="A23" s="29">
        <v>36161</v>
      </c>
      <c r="B23" s="22">
        <v>3983.1847709999997</v>
      </c>
      <c r="C23" s="22">
        <v>3859.314983791382</v>
      </c>
      <c r="D23" s="22">
        <v>3864.047930740971</v>
      </c>
    </row>
    <row r="24" spans="1:4" ht="16.5" customHeight="1" x14ac:dyDescent="0.2">
      <c r="A24" s="29">
        <v>36526</v>
      </c>
      <c r="B24" s="22">
        <v>4038.8760319999997</v>
      </c>
      <c r="C24" s="22">
        <v>3923.1373167580282</v>
      </c>
      <c r="D24" s="22">
        <v>3927.8127699238844</v>
      </c>
    </row>
    <row r="25" spans="1:4" ht="16.5" customHeight="1" x14ac:dyDescent="0.2">
      <c r="A25" s="29">
        <v>36892</v>
      </c>
      <c r="B25" s="22">
        <v>4086.5494229999999</v>
      </c>
      <c r="C25" s="22">
        <v>3952.962265272834</v>
      </c>
      <c r="D25" s="22">
        <v>3957.4164555317188</v>
      </c>
    </row>
    <row r="26" spans="1:4" ht="16.5" customHeight="1" x14ac:dyDescent="0.2">
      <c r="A26" s="29">
        <v>37257</v>
      </c>
      <c r="B26" s="22">
        <v>4072.1283169999997</v>
      </c>
      <c r="C26" s="22">
        <v>4007.6130560168535</v>
      </c>
      <c r="D26" s="22">
        <v>4011.5312559776276</v>
      </c>
    </row>
    <row r="27" spans="1:4" ht="16.5" customHeight="1" x14ac:dyDescent="0.2">
      <c r="A27" s="29">
        <v>37622</v>
      </c>
      <c r="B27" s="22">
        <v>4021.6393510000003</v>
      </c>
      <c r="C27" s="22">
        <v>4049.2140560187981</v>
      </c>
      <c r="D27" s="22">
        <v>4052.5300406910683</v>
      </c>
    </row>
    <row r="28" spans="1:4" ht="16.5" customHeight="1" x14ac:dyDescent="0.2">
      <c r="A28" s="29">
        <v>37987</v>
      </c>
      <c r="B28" s="22">
        <v>4001.1784010000001</v>
      </c>
      <c r="C28" s="22">
        <v>4053.3353715868229</v>
      </c>
      <c r="D28" s="22">
        <v>4055.9064287364863</v>
      </c>
    </row>
    <row r="29" spans="1:4" ht="16.5" customHeight="1" x14ac:dyDescent="0.2">
      <c r="A29" s="29">
        <v>38353</v>
      </c>
      <c r="B29" s="22">
        <v>4039.3775260000002</v>
      </c>
      <c r="C29" s="22">
        <v>4074.1336641466355</v>
      </c>
      <c r="D29" s="22">
        <v>4075.7940158099341</v>
      </c>
    </row>
    <row r="30" spans="1:4" ht="16.5" customHeight="1" x14ac:dyDescent="0.2">
      <c r="A30" s="29">
        <v>38718</v>
      </c>
      <c r="B30" s="22">
        <v>4142.8396740000007</v>
      </c>
      <c r="C30" s="22">
        <v>4078.6746564726918</v>
      </c>
      <c r="D30" s="22">
        <v>4079.405408415133</v>
      </c>
    </row>
    <row r="31" spans="1:4" ht="16.5" customHeight="1" x14ac:dyDescent="0.2">
      <c r="A31" s="29">
        <v>39083</v>
      </c>
      <c r="B31" s="22">
        <v>4172.8125359999995</v>
      </c>
      <c r="C31" s="22">
        <v>4081.5155199491605</v>
      </c>
      <c r="D31" s="22">
        <v>4082.737375046323</v>
      </c>
    </row>
    <row r="32" spans="1:4" ht="16.5" customHeight="1" x14ac:dyDescent="0.2">
      <c r="A32" s="29">
        <v>39448</v>
      </c>
      <c r="B32" s="22">
        <v>4214.1840709999997</v>
      </c>
      <c r="C32" s="22">
        <v>4063.6851554701689</v>
      </c>
      <c r="D32" s="22">
        <v>4062.2619431865032</v>
      </c>
    </row>
    <row r="33" spans="1:4" ht="16.5" customHeight="1" x14ac:dyDescent="0.2">
      <c r="A33" s="29">
        <v>39814</v>
      </c>
      <c r="B33" s="22">
        <v>4044.6955170000001</v>
      </c>
      <c r="C33" s="22">
        <v>4057.1603561916754</v>
      </c>
      <c r="D33" s="22">
        <v>4052.1480214349867</v>
      </c>
    </row>
    <row r="34" spans="1:4" ht="16.5" customHeight="1" x14ac:dyDescent="0.2">
      <c r="A34" s="29">
        <v>40179</v>
      </c>
      <c r="B34" s="22">
        <v>3965.1902500000001</v>
      </c>
      <c r="C34" s="22">
        <v>4039.1484392649627</v>
      </c>
      <c r="D34" s="22">
        <v>4035.2528054624108</v>
      </c>
    </row>
    <row r="35" spans="1:4" ht="16.5" customHeight="1" x14ac:dyDescent="0.2">
      <c r="A35" s="29">
        <v>40544</v>
      </c>
      <c r="B35" s="22">
        <v>4004.330755</v>
      </c>
      <c r="C35" s="22">
        <v>4015.2308612921097</v>
      </c>
      <c r="D35" s="22">
        <v>4010.5288995582832</v>
      </c>
    </row>
    <row r="36" spans="1:4" ht="16.5" customHeight="1" x14ac:dyDescent="0.2">
      <c r="A36" s="29">
        <v>40909</v>
      </c>
      <c r="B36" s="22">
        <v>3938.1326650000001</v>
      </c>
      <c r="C36" s="22">
        <v>4012.9801192800664</v>
      </c>
      <c r="D36" s="22">
        <v>4005.5984697822132</v>
      </c>
    </row>
    <row r="37" spans="1:4" ht="16.5" customHeight="1" x14ac:dyDescent="0.2">
      <c r="A37" s="29">
        <v>41275</v>
      </c>
      <c r="B37" s="22">
        <v>3943.8763609999996</v>
      </c>
      <c r="C37" s="22">
        <v>4003.288667839829</v>
      </c>
      <c r="D37" s="22">
        <v>3996.7803896886699</v>
      </c>
    </row>
    <row r="38" spans="1:4" ht="16.5" customHeight="1" x14ac:dyDescent="0.2">
      <c r="A38" s="29">
        <v>41640</v>
      </c>
      <c r="B38" s="22">
        <v>3945.2463110000008</v>
      </c>
      <c r="C38" s="22">
        <v>3991.0006105044158</v>
      </c>
      <c r="D38" s="22">
        <v>3983.7271239960173</v>
      </c>
    </row>
    <row r="39" spans="1:4" ht="16.5" customHeight="1" x14ac:dyDescent="0.2">
      <c r="A39" s="29">
        <v>42005</v>
      </c>
      <c r="B39" s="22">
        <v>3980.8224719999998</v>
      </c>
      <c r="C39" s="22">
        <v>4010.8592356307249</v>
      </c>
      <c r="D39" s="22">
        <v>4003.3898545420197</v>
      </c>
    </row>
    <row r="40" spans="1:4" ht="16.5" customHeight="1" x14ac:dyDescent="0.2">
      <c r="A40" s="29">
        <v>42370</v>
      </c>
      <c r="B40" s="22">
        <v>4061.6791720000001</v>
      </c>
      <c r="C40" s="22">
        <v>4034.3099512802564</v>
      </c>
      <c r="D40" s="22">
        <v>4027.1161313797911</v>
      </c>
    </row>
    <row r="41" spans="1:4" ht="16.5" customHeight="1" x14ac:dyDescent="0.2">
      <c r="A41" s="29">
        <v>42736</v>
      </c>
      <c r="B41" s="22">
        <v>4099.6631740000003</v>
      </c>
      <c r="C41" s="22">
        <v>4077.4243112813751</v>
      </c>
      <c r="D41" s="22">
        <v>4070.9564193665751</v>
      </c>
    </row>
    <row r="42" spans="1:4" ht="16.5" customHeight="1" x14ac:dyDescent="0.2">
      <c r="A42" s="29">
        <v>43101</v>
      </c>
      <c r="B42" s="22">
        <v>4091.1796920000002</v>
      </c>
      <c r="C42" s="22">
        <v>4099.6762279865052</v>
      </c>
      <c r="D42" s="22">
        <v>4094.7972184993164</v>
      </c>
    </row>
    <row r="43" spans="1:4" ht="16.5" customHeight="1" x14ac:dyDescent="0.2">
      <c r="A43" s="29">
        <v>43466</v>
      </c>
      <c r="B43" s="22">
        <v>4121.6740790000003</v>
      </c>
      <c r="C43" s="22">
        <v>4133.8037150810042</v>
      </c>
      <c r="D43" s="22">
        <v>4131.3133321551613</v>
      </c>
    </row>
    <row r="44" spans="1:4" ht="16.5" customHeight="1" x14ac:dyDescent="0.2">
      <c r="A44" s="29">
        <v>43831</v>
      </c>
      <c r="B44" s="22">
        <v>3999.4222790000003</v>
      </c>
      <c r="C44" s="22">
        <v>4161.665431990531</v>
      </c>
      <c r="D44" s="22">
        <v>4154.4055463266659</v>
      </c>
    </row>
    <row r="45" spans="1:4" ht="16.5" customHeight="1" x14ac:dyDescent="0.2">
      <c r="A45" s="29">
        <v>44197</v>
      </c>
      <c r="B45" s="22">
        <v>4241.8362820000011</v>
      </c>
      <c r="C45" s="22">
        <v>4206.1883275672626</v>
      </c>
      <c r="D45" s="22">
        <v>4190.9509957496166</v>
      </c>
    </row>
    <row r="46" spans="1:4" ht="16.5" customHeight="1" x14ac:dyDescent="0.2">
      <c r="A46" s="29">
        <v>44562</v>
      </c>
      <c r="B46" s="22">
        <v>4416.3661690000008</v>
      </c>
      <c r="C46" s="22">
        <v>4265.1163565357392</v>
      </c>
      <c r="D46" s="22">
        <v>4233.1661416718835</v>
      </c>
    </row>
    <row r="47" spans="1:4" ht="16.5" customHeight="1" x14ac:dyDescent="0.2">
      <c r="A47" s="29">
        <v>44927</v>
      </c>
      <c r="B47" s="22">
        <v>4436.5975479999988</v>
      </c>
      <c r="C47" s="22">
        <v>4310.367988214155</v>
      </c>
      <c r="D47" s="22">
        <v>4279.8066398995898</v>
      </c>
    </row>
    <row r="48" spans="1:4" ht="16.5" customHeight="1" x14ac:dyDescent="0.2">
      <c r="A48" s="29">
        <v>45292</v>
      </c>
      <c r="B48" s="22">
        <v>4471.3726762461265</v>
      </c>
      <c r="C48" s="22">
        <v>4333.5846568016232</v>
      </c>
      <c r="D48" s="22">
        <v>4302.9229652045387</v>
      </c>
    </row>
    <row r="49" spans="1:4" ht="16.5" customHeight="1" x14ac:dyDescent="0.2">
      <c r="A49" s="29">
        <v>45658</v>
      </c>
      <c r="B49" s="22">
        <v>4450.6804261314992</v>
      </c>
      <c r="C49" s="22">
        <v>4336.4211009854689</v>
      </c>
      <c r="D49" s="22">
        <v>4301.0568716019989</v>
      </c>
    </row>
    <row r="50" spans="1:4" ht="16.5" customHeight="1" x14ac:dyDescent="0.2">
      <c r="A50" s="29">
        <v>46023</v>
      </c>
      <c r="B50" s="22">
        <v>4426.9232954018462</v>
      </c>
      <c r="C50" s="22">
        <v>4351.3997053357625</v>
      </c>
      <c r="D50" s="22">
        <v>4303.1169722358572</v>
      </c>
    </row>
    <row r="51" spans="1:4" ht="16.5" customHeight="1" x14ac:dyDescent="0.2">
      <c r="A51" s="29">
        <v>46388</v>
      </c>
      <c r="B51" s="22">
        <v>4393.4936276540311</v>
      </c>
      <c r="C51" s="22">
        <v>4364.774515455968</v>
      </c>
      <c r="D51" s="22">
        <v>4315.2883122199237</v>
      </c>
    </row>
    <row r="52" spans="1:4" ht="16.5" customHeight="1" x14ac:dyDescent="0.2">
      <c r="A52" s="29">
        <v>46753</v>
      </c>
      <c r="B52" s="22">
        <v>4373.0723254342947</v>
      </c>
      <c r="C52" s="22">
        <v>4366.0355572428798</v>
      </c>
      <c r="D52" s="22">
        <v>4315.314710266678</v>
      </c>
    </row>
    <row r="53" spans="1:4" ht="16.5" customHeight="1" x14ac:dyDescent="0.2">
      <c r="A53" s="29">
        <v>47119</v>
      </c>
      <c r="B53" s="22">
        <v>4371.9529819996224</v>
      </c>
      <c r="C53" s="22">
        <v>4369.2889273254314</v>
      </c>
      <c r="D53" s="22">
        <v>4317.3229576868926</v>
      </c>
    </row>
    <row r="54" spans="1:4" ht="16.5" customHeight="1" x14ac:dyDescent="0.2">
      <c r="A54" s="29">
        <v>47484</v>
      </c>
      <c r="B54" s="22">
        <v>4379.5031766045304</v>
      </c>
      <c r="C54" s="22">
        <v>4380.0129911678196</v>
      </c>
      <c r="D54" s="22">
        <v>4326.773425203173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64"/>
  <sheetViews>
    <sheetView zoomScale="60" zoomScaleNormal="60" workbookViewId="0">
      <selection activeCell="A2" sqref="A2"/>
    </sheetView>
  </sheetViews>
  <sheetFormatPr defaultColWidth="16.42578125" defaultRowHeight="16.5" customHeight="1" x14ac:dyDescent="0.2"/>
  <cols>
    <col min="1" max="1" width="22.5703125" style="146" customWidth="1"/>
    <col min="2" max="16384" width="16.42578125" style="146"/>
  </cols>
  <sheetData>
    <row r="1" spans="1:4" s="145" customFormat="1" ht="36.75" customHeight="1" x14ac:dyDescent="0.25">
      <c r="A1" s="144" t="s">
        <v>1150</v>
      </c>
      <c r="B1" s="151" t="s">
        <v>1151</v>
      </c>
    </row>
    <row r="2" spans="1:4" s="145" customFormat="1" ht="36.75" customHeight="1" x14ac:dyDescent="0.25">
      <c r="A2" s="17" t="s">
        <v>110</v>
      </c>
    </row>
    <row r="3" spans="1:4" ht="16.5" customHeight="1" x14ac:dyDescent="0.2">
      <c r="A3" s="150"/>
      <c r="B3" s="150" t="s">
        <v>1127</v>
      </c>
      <c r="C3" s="150" t="s">
        <v>1128</v>
      </c>
      <c r="D3" s="150"/>
    </row>
    <row r="4" spans="1:4" ht="16.5" customHeight="1" x14ac:dyDescent="0.2">
      <c r="A4" s="147">
        <v>25569</v>
      </c>
      <c r="B4" s="149">
        <v>5.3318873782501495</v>
      </c>
      <c r="C4" s="149">
        <v>5.369740434505669</v>
      </c>
    </row>
    <row r="5" spans="1:4" ht="16.5" customHeight="1" x14ac:dyDescent="0.2">
      <c r="A5" s="147">
        <v>25934</v>
      </c>
      <c r="B5" s="149">
        <v>5.3848452513989615</v>
      </c>
      <c r="C5" s="149">
        <v>5.4136101985310123</v>
      </c>
    </row>
    <row r="6" spans="1:4" ht="16.5" customHeight="1" x14ac:dyDescent="0.2">
      <c r="A6" s="147">
        <v>26299</v>
      </c>
      <c r="B6" s="149">
        <v>5.4321612952532021</v>
      </c>
      <c r="C6" s="149">
        <v>5.457500436578492</v>
      </c>
    </row>
    <row r="7" spans="1:4" ht="16.5" customHeight="1" x14ac:dyDescent="0.2">
      <c r="A7" s="147">
        <v>26665</v>
      </c>
      <c r="B7" s="149">
        <v>5.4849000336437621</v>
      </c>
      <c r="C7" s="149">
        <v>5.5013593320572243</v>
      </c>
    </row>
    <row r="8" spans="1:4" ht="16.5" customHeight="1" x14ac:dyDescent="0.2">
      <c r="A8" s="147">
        <v>27030</v>
      </c>
      <c r="B8" s="149">
        <v>5.5417272972268607</v>
      </c>
      <c r="C8" s="149">
        <v>5.545120525417838</v>
      </c>
    </row>
    <row r="9" spans="1:4" ht="16.5" customHeight="1" x14ac:dyDescent="0.2">
      <c r="A9" s="147">
        <v>27395</v>
      </c>
      <c r="B9" s="149">
        <v>5.6361692874452585</v>
      </c>
      <c r="C9" s="149">
        <v>5.5887056661535075</v>
      </c>
    </row>
    <row r="10" spans="1:4" ht="16.5" customHeight="1" x14ac:dyDescent="0.2">
      <c r="A10" s="147">
        <v>27760</v>
      </c>
      <c r="B10" s="149">
        <v>5.6430656363904186</v>
      </c>
      <c r="C10" s="149">
        <v>5.6320268346899756</v>
      </c>
    </row>
    <row r="11" spans="1:4" ht="16.5" customHeight="1" x14ac:dyDescent="0.2">
      <c r="A11" s="147">
        <v>28126</v>
      </c>
      <c r="B11" s="149">
        <v>5.6931108319017598</v>
      </c>
      <c r="C11" s="149">
        <v>5.6749888341645596</v>
      </c>
    </row>
    <row r="12" spans="1:4" ht="16.5" customHeight="1" x14ac:dyDescent="0.2">
      <c r="A12" s="147">
        <v>28491</v>
      </c>
      <c r="B12" s="149">
        <v>5.7407664723590228</v>
      </c>
      <c r="C12" s="149">
        <v>5.7174913520941475</v>
      </c>
    </row>
    <row r="13" spans="1:4" ht="16.5" customHeight="1" x14ac:dyDescent="0.2">
      <c r="A13" s="147">
        <v>28856</v>
      </c>
      <c r="B13" s="149">
        <v>5.7736644851537609</v>
      </c>
      <c r="C13" s="149">
        <v>5.7594309919321756</v>
      </c>
    </row>
    <row r="14" spans="1:4" ht="16.5" customHeight="1" x14ac:dyDescent="0.2">
      <c r="A14" s="147">
        <v>29221</v>
      </c>
      <c r="B14" s="149">
        <v>5.8207857744075424</v>
      </c>
      <c r="C14" s="149">
        <v>5.8007031745145952</v>
      </c>
    </row>
    <row r="15" spans="1:4" ht="16.5" customHeight="1" x14ac:dyDescent="0.2">
      <c r="A15" s="147">
        <v>29587</v>
      </c>
      <c r="B15" s="149">
        <v>5.8882022946643326</v>
      </c>
      <c r="C15" s="149">
        <v>5.8412039093948245</v>
      </c>
    </row>
    <row r="16" spans="1:4" ht="16.5" customHeight="1" x14ac:dyDescent="0.2">
      <c r="A16" s="147">
        <v>29952</v>
      </c>
      <c r="B16" s="149">
        <v>5.896337481357742</v>
      </c>
      <c r="C16" s="149">
        <v>5.8808314360676857</v>
      </c>
    </row>
    <row r="17" spans="1:3" ht="16.5" customHeight="1" x14ac:dyDescent="0.2">
      <c r="A17" s="147">
        <v>30317</v>
      </c>
      <c r="B17" s="149">
        <v>5.9173005654709687</v>
      </c>
      <c r="C17" s="149">
        <v>5.9194877350823294</v>
      </c>
    </row>
    <row r="18" spans="1:3" ht="16.5" customHeight="1" x14ac:dyDescent="0.2">
      <c r="A18" s="147">
        <v>30682</v>
      </c>
      <c r="B18" s="149">
        <v>5.9179874217918833</v>
      </c>
      <c r="C18" s="149">
        <v>5.9570799090441469</v>
      </c>
    </row>
    <row r="19" spans="1:3" ht="16.5" customHeight="1" x14ac:dyDescent="0.2">
      <c r="A19" s="147">
        <v>31048</v>
      </c>
      <c r="B19" s="149">
        <v>5.9352866416427768</v>
      </c>
      <c r="C19" s="149">
        <v>5.9935214335056628</v>
      </c>
    </row>
    <row r="20" spans="1:3" ht="16.5" customHeight="1" x14ac:dyDescent="0.2">
      <c r="A20" s="147">
        <v>31413</v>
      </c>
      <c r="B20" s="149">
        <v>5.9530537422243821</v>
      </c>
      <c r="C20" s="149">
        <v>6.0287332777464187</v>
      </c>
    </row>
    <row r="21" spans="1:3" ht="16.5" customHeight="1" x14ac:dyDescent="0.2">
      <c r="A21" s="147">
        <v>31778</v>
      </c>
      <c r="B21" s="149">
        <v>6.0279201608550705</v>
      </c>
      <c r="C21" s="149">
        <v>6.0626448954418448</v>
      </c>
    </row>
    <row r="22" spans="1:3" ht="16.5" customHeight="1" x14ac:dyDescent="0.2">
      <c r="A22" s="147">
        <v>32143</v>
      </c>
      <c r="B22" s="149">
        <v>6.0911193475623007</v>
      </c>
      <c r="C22" s="149">
        <v>6.095195085221107</v>
      </c>
    </row>
    <row r="23" spans="1:3" ht="16.5" customHeight="1" x14ac:dyDescent="0.2">
      <c r="A23" s="147">
        <v>32509</v>
      </c>
      <c r="B23" s="149">
        <v>6.1400506259009493</v>
      </c>
      <c r="C23" s="149">
        <v>6.1263327211139558</v>
      </c>
    </row>
    <row r="24" spans="1:3" ht="16.5" customHeight="1" x14ac:dyDescent="0.2">
      <c r="A24" s="147">
        <v>32874</v>
      </c>
      <c r="B24" s="149">
        <v>6.1882374287776427</v>
      </c>
      <c r="C24" s="149">
        <v>6.1560173528865478</v>
      </c>
    </row>
    <row r="25" spans="1:3" ht="16.5" customHeight="1" x14ac:dyDescent="0.2">
      <c r="A25" s="147">
        <v>33239</v>
      </c>
      <c r="B25" s="149">
        <v>6.2267354374265507</v>
      </c>
      <c r="C25" s="149">
        <v>6.1842196762662578</v>
      </c>
    </row>
    <row r="26" spans="1:3" ht="16.5" customHeight="1" x14ac:dyDescent="0.2">
      <c r="A26" s="147">
        <v>33604</v>
      </c>
      <c r="B26" s="149">
        <v>6.2432302124637582</v>
      </c>
      <c r="C26" s="149">
        <v>6.2109218730554812</v>
      </c>
    </row>
    <row r="27" spans="1:3" ht="16.5" customHeight="1" x14ac:dyDescent="0.2">
      <c r="A27" s="147">
        <v>33970</v>
      </c>
      <c r="B27" s="149">
        <v>6.2836436427537192</v>
      </c>
      <c r="C27" s="149">
        <v>6.2361178211344175</v>
      </c>
    </row>
    <row r="28" spans="1:3" ht="16.5" customHeight="1" x14ac:dyDescent="0.2">
      <c r="A28" s="147">
        <v>34335</v>
      </c>
      <c r="B28" s="149">
        <v>6.3053170725584398</v>
      </c>
      <c r="C28" s="149">
        <v>6.2598131743528391</v>
      </c>
    </row>
    <row r="29" spans="1:3" ht="16.5" customHeight="1" x14ac:dyDescent="0.2">
      <c r="A29" s="147">
        <v>34700</v>
      </c>
      <c r="B29" s="149">
        <v>6.3020219046570229</v>
      </c>
      <c r="C29" s="149">
        <v>6.2820253123108509</v>
      </c>
    </row>
    <row r="30" spans="1:3" ht="16.5" customHeight="1" x14ac:dyDescent="0.2">
      <c r="A30" s="147">
        <v>35065</v>
      </c>
      <c r="B30" s="149">
        <v>6.312409776551787</v>
      </c>
      <c r="C30" s="149">
        <v>6.3027831600286319</v>
      </c>
    </row>
    <row r="31" spans="1:3" ht="16.5" customHeight="1" x14ac:dyDescent="0.2">
      <c r="A31" s="147">
        <v>35431</v>
      </c>
      <c r="B31" s="149">
        <v>6.3161976763308276</v>
      </c>
      <c r="C31" s="149">
        <v>6.3221268775051671</v>
      </c>
    </row>
    <row r="32" spans="1:3" ht="16.5" customHeight="1" x14ac:dyDescent="0.2">
      <c r="A32" s="147">
        <v>35796</v>
      </c>
      <c r="B32" s="149">
        <v>6.3291579186090026</v>
      </c>
      <c r="C32" s="149">
        <v>6.3401074191659568</v>
      </c>
    </row>
    <row r="33" spans="1:3" ht="16.5" customHeight="1" x14ac:dyDescent="0.2">
      <c r="A33" s="147">
        <v>36161</v>
      </c>
      <c r="B33" s="149">
        <v>6.3265979885181878</v>
      </c>
      <c r="C33" s="149">
        <v>6.356785963199723</v>
      </c>
    </row>
    <row r="34" spans="1:3" ht="16.5" customHeight="1" x14ac:dyDescent="0.2">
      <c r="A34" s="147">
        <v>36526</v>
      </c>
      <c r="B34" s="149">
        <v>6.3315969095795914</v>
      </c>
      <c r="C34" s="149">
        <v>6.3722332107840973</v>
      </c>
    </row>
    <row r="35" spans="1:3" ht="16.5" customHeight="1" x14ac:dyDescent="0.2">
      <c r="A35" s="147">
        <v>36892</v>
      </c>
      <c r="B35" s="149">
        <v>6.351149997830257</v>
      </c>
      <c r="C35" s="149">
        <v>6.3865285552002913</v>
      </c>
    </row>
    <row r="36" spans="1:3" ht="16.5" customHeight="1" x14ac:dyDescent="0.2">
      <c r="A36" s="147">
        <v>37257</v>
      </c>
      <c r="B36" s="149">
        <v>6.3800130975415188</v>
      </c>
      <c r="C36" s="149">
        <v>6.3997591208367588</v>
      </c>
    </row>
    <row r="37" spans="1:3" ht="16.5" customHeight="1" x14ac:dyDescent="0.2">
      <c r="A37" s="147">
        <v>37622</v>
      </c>
      <c r="B37" s="149">
        <v>6.409230479873095</v>
      </c>
      <c r="C37" s="149">
        <v>6.4120186720818362</v>
      </c>
    </row>
    <row r="38" spans="1:3" ht="16.5" customHeight="1" x14ac:dyDescent="0.2">
      <c r="A38" s="147">
        <v>37987</v>
      </c>
      <c r="B38" s="149">
        <v>6.4239329837209951</v>
      </c>
      <c r="C38" s="149">
        <v>6.4234063921053828</v>
      </c>
    </row>
    <row r="39" spans="1:3" ht="16.5" customHeight="1" x14ac:dyDescent="0.2">
      <c r="A39" s="147">
        <v>38353</v>
      </c>
      <c r="B39" s="149">
        <v>6.4290123555292107</v>
      </c>
      <c r="C39" s="149">
        <v>6.4340255315293922</v>
      </c>
    </row>
    <row r="40" spans="1:3" ht="16.5" customHeight="1" x14ac:dyDescent="0.2">
      <c r="A40" s="147">
        <v>38718</v>
      </c>
      <c r="B40" s="149">
        <v>6.4242505560284444</v>
      </c>
      <c r="C40" s="149">
        <v>6.4439819269875969</v>
      </c>
    </row>
    <row r="41" spans="1:3" ht="16.5" customHeight="1" x14ac:dyDescent="0.2">
      <c r="A41" s="147">
        <v>39083</v>
      </c>
      <c r="B41" s="149">
        <v>6.4287464452596055</v>
      </c>
      <c r="C41" s="149">
        <v>6.4533823895740596</v>
      </c>
    </row>
    <row r="42" spans="1:3" ht="16.5" customHeight="1" x14ac:dyDescent="0.2">
      <c r="A42" s="147">
        <v>39448</v>
      </c>
      <c r="B42" s="149">
        <v>6.437712577280581</v>
      </c>
      <c r="C42" s="149">
        <v>6.4623329631807511</v>
      </c>
    </row>
    <row r="43" spans="1:3" ht="16.5" customHeight="1" x14ac:dyDescent="0.2">
      <c r="A43" s="147">
        <v>39814</v>
      </c>
      <c r="B43" s="149">
        <v>6.508185298254519</v>
      </c>
      <c r="C43" s="149">
        <v>6.4709370527241088</v>
      </c>
    </row>
    <row r="44" spans="1:3" ht="16.5" customHeight="1" x14ac:dyDescent="0.2">
      <c r="A44" s="147">
        <v>40179</v>
      </c>
      <c r="B44" s="149">
        <v>6.5314666993700676</v>
      </c>
      <c r="C44" s="149">
        <v>6.4792934222605849</v>
      </c>
    </row>
    <row r="45" spans="1:3" ht="16.5" customHeight="1" x14ac:dyDescent="0.2">
      <c r="A45" s="147">
        <v>40544</v>
      </c>
      <c r="B45" s="149">
        <v>6.5078785895496019</v>
      </c>
      <c r="C45" s="149">
        <v>6.4874940629911855</v>
      </c>
    </row>
    <row r="46" spans="1:3" ht="16.5" customHeight="1" x14ac:dyDescent="0.2">
      <c r="A46" s="147">
        <v>40909</v>
      </c>
      <c r="B46" s="149">
        <v>6.5237266230241762</v>
      </c>
      <c r="C46" s="149">
        <v>6.4956219311549841</v>
      </c>
    </row>
    <row r="47" spans="1:3" ht="16.5" customHeight="1" x14ac:dyDescent="0.2">
      <c r="A47" s="147">
        <v>41275</v>
      </c>
      <c r="B47" s="149">
        <v>6.5212267923475702</v>
      </c>
      <c r="C47" s="149">
        <v>6.5037485558116348</v>
      </c>
    </row>
    <row r="48" spans="1:3" ht="16.5" customHeight="1" x14ac:dyDescent="0.2">
      <c r="A48" s="147">
        <v>41640</v>
      </c>
      <c r="B48" s="149">
        <v>6.5232106295428043</v>
      </c>
      <c r="C48" s="149">
        <v>6.5119315165128606</v>
      </c>
    </row>
    <row r="49" spans="1:3" ht="16.5" customHeight="1" x14ac:dyDescent="0.2">
      <c r="A49" s="147">
        <v>42005</v>
      </c>
      <c r="B49" s="149">
        <v>6.5197363607757115</v>
      </c>
      <c r="C49" s="149">
        <v>6.5202117908629322</v>
      </c>
    </row>
    <row r="50" spans="1:3" ht="16.5" customHeight="1" x14ac:dyDescent="0.2">
      <c r="A50" s="147">
        <v>42370</v>
      </c>
      <c r="B50" s="149">
        <v>6.5100811904556153</v>
      </c>
      <c r="C50" s="149">
        <v>6.5286109719681349</v>
      </c>
    </row>
    <row r="51" spans="1:3" ht="16.5" customHeight="1" x14ac:dyDescent="0.2">
      <c r="A51" s="147">
        <v>42736</v>
      </c>
      <c r="B51" s="149">
        <v>6.519812434392029</v>
      </c>
      <c r="C51" s="149">
        <v>6.5371283557752164</v>
      </c>
    </row>
    <row r="52" spans="1:3" ht="16.5" customHeight="1" x14ac:dyDescent="0.2">
      <c r="A52" s="147">
        <v>43101</v>
      </c>
      <c r="B52" s="149">
        <v>6.5461096936745307</v>
      </c>
      <c r="C52" s="149">
        <v>6.5457378982988264</v>
      </c>
    </row>
    <row r="53" spans="1:3" ht="16.5" customHeight="1" x14ac:dyDescent="0.2">
      <c r="A53" s="147">
        <v>43466</v>
      </c>
      <c r="B53" s="149">
        <v>6.5553418243248505</v>
      </c>
      <c r="C53" s="149">
        <v>6.5543850427379393</v>
      </c>
    </row>
    <row r="54" spans="1:3" ht="16.5" customHeight="1" x14ac:dyDescent="0.2">
      <c r="A54" s="147">
        <v>43831</v>
      </c>
      <c r="B54" s="149">
        <v>6.6118230812777581</v>
      </c>
      <c r="C54" s="149">
        <v>6.5643850427379391</v>
      </c>
    </row>
    <row r="55" spans="1:3" ht="16.5" customHeight="1" x14ac:dyDescent="0.2">
      <c r="A55" s="147">
        <v>44197</v>
      </c>
      <c r="B55" s="149">
        <v>6.5689415291913997</v>
      </c>
      <c r="C55" s="149">
        <v>6.5743850427379389</v>
      </c>
    </row>
    <row r="56" spans="1:3" ht="16.5" customHeight="1" x14ac:dyDescent="0.2">
      <c r="A56" s="147">
        <v>44562</v>
      </c>
      <c r="B56" s="149">
        <v>6.5474611437479435</v>
      </c>
      <c r="C56" s="149">
        <v>6.5843850427379387</v>
      </c>
    </row>
    <row r="57" spans="1:3" ht="16.5" customHeight="1" x14ac:dyDescent="0.2">
      <c r="A57" s="147">
        <v>44927</v>
      </c>
      <c r="B57" s="149">
        <v>6.5561906908255754</v>
      </c>
      <c r="C57" s="149">
        <v>6.5943850427379385</v>
      </c>
    </row>
    <row r="58" spans="1:3" ht="16.5" customHeight="1" x14ac:dyDescent="0.2">
      <c r="A58" s="147">
        <v>45292</v>
      </c>
      <c r="B58" s="149">
        <v>6.5504299977549634</v>
      </c>
      <c r="C58" s="149">
        <v>6.6043850427379382</v>
      </c>
    </row>
    <row r="59" spans="1:3" ht="16.5" customHeight="1" x14ac:dyDescent="0.2">
      <c r="A59" s="147">
        <v>45658</v>
      </c>
      <c r="B59" s="149">
        <v>6.5672324698233169</v>
      </c>
      <c r="C59" s="149">
        <v>6.614385042737938</v>
      </c>
    </row>
    <row r="60" spans="1:3" ht="16.5" customHeight="1" x14ac:dyDescent="0.2">
      <c r="A60" s="147">
        <v>46023</v>
      </c>
      <c r="B60" s="149">
        <v>6.5900938351725857</v>
      </c>
      <c r="C60" s="149">
        <v>6.6243850427379378</v>
      </c>
    </row>
    <row r="61" spans="1:3" ht="16.5" customHeight="1" x14ac:dyDescent="0.2">
      <c r="A61" s="147">
        <v>46388</v>
      </c>
      <c r="B61" s="149">
        <v>6.6189503265681351</v>
      </c>
      <c r="C61" s="149">
        <v>6.6343850427379376</v>
      </c>
    </row>
    <row r="62" spans="1:3" ht="16.5" customHeight="1" x14ac:dyDescent="0.2">
      <c r="A62" s="147">
        <v>46753</v>
      </c>
      <c r="B62" s="149">
        <v>6.6376739215968588</v>
      </c>
      <c r="C62" s="149">
        <v>6.6443850427379374</v>
      </c>
    </row>
    <row r="63" spans="1:3" ht="16.5" customHeight="1" x14ac:dyDescent="0.2">
      <c r="A63" s="147">
        <v>47119</v>
      </c>
      <c r="B63" s="149">
        <v>6.6517832036932818</v>
      </c>
      <c r="C63" s="149">
        <v>6.6543850427379372</v>
      </c>
    </row>
    <row r="64" spans="1:3" ht="16.5" customHeight="1" x14ac:dyDescent="0.2">
      <c r="A64" s="147">
        <v>47484</v>
      </c>
      <c r="B64" s="149">
        <v>6.6642963110554332</v>
      </c>
      <c r="C64" s="149">
        <v>6.66438504273793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9"/>
  <sheetViews>
    <sheetView zoomScale="60" zoomScaleNormal="60" workbookViewId="0">
      <selection activeCell="A2" sqref="A2"/>
    </sheetView>
  </sheetViews>
  <sheetFormatPr defaultColWidth="9.140625" defaultRowHeight="16.5" customHeight="1" x14ac:dyDescent="0.2"/>
  <cols>
    <col min="1" max="1" width="20.7109375" style="146" customWidth="1"/>
    <col min="2" max="2" width="13.42578125" style="146" customWidth="1"/>
    <col min="3" max="3" width="14.42578125" style="146" customWidth="1"/>
    <col min="4" max="88" width="9.140625" style="146" customWidth="1"/>
    <col min="89" max="16384" width="9.140625" style="146"/>
  </cols>
  <sheetData>
    <row r="1" spans="1:3" s="145" customFormat="1" ht="36.75" customHeight="1" x14ac:dyDescent="0.25">
      <c r="A1" s="144" t="s">
        <v>1152</v>
      </c>
      <c r="B1" s="151" t="s">
        <v>1153</v>
      </c>
    </row>
    <row r="2" spans="1:3" s="145" customFormat="1" ht="36.75" customHeight="1" x14ac:dyDescent="0.25">
      <c r="A2" s="17" t="s">
        <v>110</v>
      </c>
    </row>
    <row r="3" spans="1:3" ht="16.5" customHeight="1" x14ac:dyDescent="0.2">
      <c r="A3" s="150"/>
      <c r="B3" s="150" t="s">
        <v>1127</v>
      </c>
      <c r="C3" s="150" t="s">
        <v>1128</v>
      </c>
    </row>
    <row r="4" spans="1:3" ht="16.5" customHeight="1" x14ac:dyDescent="0.2">
      <c r="A4" s="147">
        <v>20090</v>
      </c>
      <c r="B4" s="149">
        <v>-1.2354627178674078</v>
      </c>
      <c r="C4" s="149">
        <v>-1.0147648676333958</v>
      </c>
    </row>
    <row r="5" spans="1:3" ht="16.5" customHeight="1" x14ac:dyDescent="0.2">
      <c r="A5" s="147">
        <v>20455</v>
      </c>
      <c r="B5" s="149">
        <v>-1.2262551572568907</v>
      </c>
      <c r="C5" s="149">
        <v>-0.99763211371638905</v>
      </c>
    </row>
    <row r="6" spans="1:3" ht="16.5" customHeight="1" x14ac:dyDescent="0.2">
      <c r="A6" s="147">
        <v>20821</v>
      </c>
      <c r="B6" s="149">
        <v>-1.1834418136227389</v>
      </c>
      <c r="C6" s="149">
        <v>-0.98049935979938252</v>
      </c>
    </row>
    <row r="7" spans="1:3" ht="16.5" customHeight="1" x14ac:dyDescent="0.2">
      <c r="A7" s="147">
        <v>21186</v>
      </c>
      <c r="B7" s="149">
        <v>-1.06536981854895</v>
      </c>
      <c r="C7" s="149">
        <v>-0.96336660588237577</v>
      </c>
    </row>
    <row r="8" spans="1:3" ht="16.5" customHeight="1" x14ac:dyDescent="0.2">
      <c r="A8" s="147">
        <v>21551</v>
      </c>
      <c r="B8" s="149">
        <v>-1.0431441186515171</v>
      </c>
      <c r="C8" s="149">
        <v>-0.94623385196536891</v>
      </c>
    </row>
    <row r="9" spans="1:3" ht="16.5" customHeight="1" x14ac:dyDescent="0.2">
      <c r="A9" s="147">
        <v>21916</v>
      </c>
      <c r="B9" s="149">
        <v>-0.97854212354276393</v>
      </c>
      <c r="C9" s="149">
        <v>-0.92910109804836227</v>
      </c>
    </row>
    <row r="10" spans="1:3" ht="16.5" customHeight="1" x14ac:dyDescent="0.2">
      <c r="A10" s="147">
        <v>22282</v>
      </c>
      <c r="B10" s="149">
        <v>-0.8441622309577409</v>
      </c>
      <c r="C10" s="149">
        <v>-0.91196834413135552</v>
      </c>
    </row>
    <row r="11" spans="1:3" ht="16.5" customHeight="1" x14ac:dyDescent="0.2">
      <c r="A11" s="147">
        <v>22647</v>
      </c>
      <c r="B11" s="149">
        <v>-0.80042746647900087</v>
      </c>
      <c r="C11" s="149">
        <v>-0.894835590214349</v>
      </c>
    </row>
    <row r="12" spans="1:3" ht="16.5" customHeight="1" x14ac:dyDescent="0.2">
      <c r="A12" s="147">
        <v>23012</v>
      </c>
      <c r="B12" s="149">
        <v>-0.77094299979897596</v>
      </c>
      <c r="C12" s="149">
        <v>-0.87770283629734214</v>
      </c>
    </row>
    <row r="13" spans="1:3" ht="16.5" customHeight="1" x14ac:dyDescent="0.2">
      <c r="A13" s="147">
        <v>23377</v>
      </c>
      <c r="B13" s="149">
        <v>-0.75394463092851605</v>
      </c>
      <c r="C13" s="149">
        <v>-0.8605700823803355</v>
      </c>
    </row>
    <row r="14" spans="1:3" ht="16.5" customHeight="1" x14ac:dyDescent="0.2">
      <c r="A14" s="147">
        <v>23743</v>
      </c>
      <c r="B14" s="149">
        <v>-0.81111990073375717</v>
      </c>
      <c r="C14" s="149">
        <v>-0.84343732846332897</v>
      </c>
    </row>
    <row r="15" spans="1:3" ht="16.5" customHeight="1" x14ac:dyDescent="0.2">
      <c r="A15" s="147">
        <v>24108</v>
      </c>
      <c r="B15" s="149">
        <v>-0.68943070694451369</v>
      </c>
      <c r="C15" s="149">
        <v>-0.82630457454632233</v>
      </c>
    </row>
    <row r="16" spans="1:3" ht="16.5" customHeight="1" x14ac:dyDescent="0.2">
      <c r="A16" s="147">
        <v>24473</v>
      </c>
      <c r="B16" s="149">
        <v>-0.65902448067696828</v>
      </c>
      <c r="C16" s="149">
        <v>-0.80917182062931559</v>
      </c>
    </row>
    <row r="17" spans="1:3" ht="16.5" customHeight="1" x14ac:dyDescent="0.2">
      <c r="A17" s="147">
        <v>24838</v>
      </c>
      <c r="B17" s="149">
        <v>-0.65600349744484832</v>
      </c>
      <c r="C17" s="149">
        <v>-0.79203906671230884</v>
      </c>
    </row>
    <row r="18" spans="1:3" ht="16.5" customHeight="1" x14ac:dyDescent="0.2">
      <c r="A18" s="147">
        <v>25204</v>
      </c>
      <c r="B18" s="149">
        <v>-0.6766642354638589</v>
      </c>
      <c r="C18" s="149">
        <v>-0.77490631279530209</v>
      </c>
    </row>
    <row r="19" spans="1:3" ht="16.5" customHeight="1" x14ac:dyDescent="0.2">
      <c r="A19" s="147">
        <v>25569</v>
      </c>
      <c r="B19" s="149">
        <v>-0.688303327220813</v>
      </c>
      <c r="C19" s="149">
        <v>-0.75777355887829545</v>
      </c>
    </row>
    <row r="20" spans="1:3" ht="16.5" customHeight="1" x14ac:dyDescent="0.2">
      <c r="A20" s="147">
        <v>25934</v>
      </c>
      <c r="B20" s="149">
        <v>-0.63088310174511597</v>
      </c>
      <c r="C20" s="149">
        <v>-0.7406408049612887</v>
      </c>
    </row>
    <row r="21" spans="1:3" ht="16.5" customHeight="1" x14ac:dyDescent="0.2">
      <c r="A21" s="147">
        <v>26299</v>
      </c>
      <c r="B21" s="149">
        <v>-0.5508778558666072</v>
      </c>
      <c r="C21" s="149">
        <v>-0.72350805104428217</v>
      </c>
    </row>
    <row r="22" spans="1:3" ht="16.5" customHeight="1" x14ac:dyDescent="0.2">
      <c r="A22" s="147">
        <v>26665</v>
      </c>
      <c r="B22" s="149">
        <v>-0.49431854424940591</v>
      </c>
      <c r="C22" s="149">
        <v>-0.70637529712727543</v>
      </c>
    </row>
    <row r="23" spans="1:3" ht="16.5" customHeight="1" x14ac:dyDescent="0.2">
      <c r="A23" s="147">
        <v>27030</v>
      </c>
      <c r="B23" s="149">
        <v>-0.59210356200401082</v>
      </c>
      <c r="C23" s="149">
        <v>-0.68924254321026868</v>
      </c>
    </row>
    <row r="24" spans="1:3" ht="16.5" customHeight="1" x14ac:dyDescent="0.2">
      <c r="A24" s="147">
        <v>27395</v>
      </c>
      <c r="B24" s="149">
        <v>-0.53204337823515757</v>
      </c>
      <c r="C24" s="149">
        <v>-0.67210978929326204</v>
      </c>
    </row>
    <row r="25" spans="1:3" ht="16.5" customHeight="1" x14ac:dyDescent="0.2">
      <c r="A25" s="147">
        <v>27760</v>
      </c>
      <c r="B25" s="149">
        <v>-0.53368378023571983</v>
      </c>
      <c r="C25" s="149">
        <v>-0.65497703537625518</v>
      </c>
    </row>
    <row r="26" spans="1:3" ht="16.5" customHeight="1" x14ac:dyDescent="0.2">
      <c r="A26" s="147">
        <v>28126</v>
      </c>
      <c r="B26" s="149">
        <v>-0.49883921121288127</v>
      </c>
      <c r="C26" s="149">
        <v>-0.63784428145924865</v>
      </c>
    </row>
    <row r="27" spans="1:3" ht="16.5" customHeight="1" x14ac:dyDescent="0.2">
      <c r="A27" s="147">
        <v>28491</v>
      </c>
      <c r="B27" s="149">
        <v>-0.4268202310398268</v>
      </c>
      <c r="C27" s="149">
        <v>-0.6207115275422419</v>
      </c>
    </row>
    <row r="28" spans="1:3" ht="16.5" customHeight="1" x14ac:dyDescent="0.2">
      <c r="A28" s="147">
        <v>28856</v>
      </c>
      <c r="B28" s="149">
        <v>-0.42332070107369901</v>
      </c>
      <c r="C28" s="149">
        <v>-0.60357877362523527</v>
      </c>
    </row>
    <row r="29" spans="1:3" ht="16.5" customHeight="1" x14ac:dyDescent="0.2">
      <c r="A29" s="147">
        <v>29221</v>
      </c>
      <c r="B29" s="149">
        <v>-0.53383075415218229</v>
      </c>
      <c r="C29" s="149">
        <v>-0.58644601970822863</v>
      </c>
    </row>
    <row r="30" spans="1:3" ht="16.5" customHeight="1" x14ac:dyDescent="0.2">
      <c r="A30" s="147">
        <v>29587</v>
      </c>
      <c r="B30" s="149">
        <v>-0.6937295571732548</v>
      </c>
      <c r="C30" s="149">
        <v>-0.56931326579122177</v>
      </c>
    </row>
    <row r="31" spans="1:3" ht="16.5" customHeight="1" x14ac:dyDescent="0.2">
      <c r="A31" s="147">
        <v>29952</v>
      </c>
      <c r="B31" s="149">
        <v>-0.81445680730476522</v>
      </c>
      <c r="C31" s="149">
        <v>-0.55218051187421513</v>
      </c>
    </row>
    <row r="32" spans="1:3" ht="16.5" customHeight="1" x14ac:dyDescent="0.2">
      <c r="A32" s="147">
        <v>30317</v>
      </c>
      <c r="B32" s="149">
        <v>-0.68602157085612836</v>
      </c>
      <c r="C32" s="149">
        <v>-0.5350477579572086</v>
      </c>
    </row>
    <row r="33" spans="1:3" ht="16.5" customHeight="1" x14ac:dyDescent="0.2">
      <c r="A33" s="147">
        <v>30682</v>
      </c>
      <c r="B33" s="149">
        <v>-0.60933149094476302</v>
      </c>
      <c r="C33" s="149">
        <v>-0.51791500404020163</v>
      </c>
    </row>
    <row r="34" spans="1:3" ht="16.5" customHeight="1" x14ac:dyDescent="0.2">
      <c r="A34" s="147">
        <v>31048</v>
      </c>
      <c r="B34" s="149">
        <v>-0.48791232913489063</v>
      </c>
      <c r="C34" s="149">
        <v>-0.50078225012319511</v>
      </c>
    </row>
    <row r="35" spans="1:3" ht="16.5" customHeight="1" x14ac:dyDescent="0.2">
      <c r="A35" s="147">
        <v>31413</v>
      </c>
      <c r="B35" s="149">
        <v>-0.38113948559161726</v>
      </c>
      <c r="C35" s="149">
        <v>-0.48364949620618847</v>
      </c>
    </row>
    <row r="36" spans="1:3" ht="16.5" customHeight="1" x14ac:dyDescent="0.2">
      <c r="A36" s="147">
        <v>31778</v>
      </c>
      <c r="B36" s="149">
        <v>-0.50716728339474293</v>
      </c>
      <c r="C36" s="149">
        <v>-0.46651674228918166</v>
      </c>
    </row>
    <row r="37" spans="1:3" ht="16.5" customHeight="1" x14ac:dyDescent="0.2">
      <c r="A37" s="147">
        <v>32143</v>
      </c>
      <c r="B37" s="149">
        <v>-0.53115146222622023</v>
      </c>
      <c r="C37" s="149">
        <v>-0.44938398837217519</v>
      </c>
    </row>
    <row r="38" spans="1:3" ht="16.5" customHeight="1" x14ac:dyDescent="0.2">
      <c r="A38" s="147">
        <v>32509</v>
      </c>
      <c r="B38" s="149">
        <v>-0.58343728019208219</v>
      </c>
      <c r="C38" s="149">
        <v>-0.43225123445516833</v>
      </c>
    </row>
    <row r="39" spans="1:3" ht="16.5" customHeight="1" x14ac:dyDescent="0.2">
      <c r="A39" s="147">
        <v>32874</v>
      </c>
      <c r="B39" s="149">
        <v>-0.67313343006170223</v>
      </c>
      <c r="C39" s="149">
        <v>-0.41511848053816169</v>
      </c>
    </row>
    <row r="40" spans="1:3" ht="16.5" customHeight="1" x14ac:dyDescent="0.2">
      <c r="A40" s="147">
        <v>33239</v>
      </c>
      <c r="B40" s="149">
        <v>-0.6892219974802648</v>
      </c>
      <c r="C40" s="149">
        <v>-0.39798572662115489</v>
      </c>
    </row>
    <row r="41" spans="1:3" ht="16.5" customHeight="1" x14ac:dyDescent="0.2">
      <c r="A41" s="147">
        <v>33604</v>
      </c>
      <c r="B41" s="149">
        <v>-0.72907920621641975</v>
      </c>
      <c r="C41" s="149">
        <v>-0.38085297270414831</v>
      </c>
    </row>
    <row r="42" spans="1:3" ht="16.5" customHeight="1" x14ac:dyDescent="0.2">
      <c r="A42" s="147">
        <v>33970</v>
      </c>
      <c r="B42" s="149">
        <v>-0.74727907168598628</v>
      </c>
      <c r="C42" s="149">
        <v>-0.3637202187871415</v>
      </c>
    </row>
    <row r="43" spans="1:3" ht="16.5" customHeight="1" x14ac:dyDescent="0.2">
      <c r="A43" s="147">
        <v>34335</v>
      </c>
      <c r="B43" s="149">
        <v>-0.66131728828398362</v>
      </c>
      <c r="C43" s="149">
        <v>-0.34658746487013492</v>
      </c>
    </row>
    <row r="44" spans="1:3" ht="16.5" customHeight="1" x14ac:dyDescent="0.2">
      <c r="A44" s="147">
        <v>34700</v>
      </c>
      <c r="B44" s="149">
        <v>-0.60721282726038706</v>
      </c>
      <c r="C44" s="149">
        <v>-0.32945471095312823</v>
      </c>
    </row>
    <row r="45" spans="1:3" ht="16.5" customHeight="1" x14ac:dyDescent="0.2">
      <c r="A45" s="147">
        <v>35065</v>
      </c>
      <c r="B45" s="149">
        <v>-0.52096003657898193</v>
      </c>
      <c r="C45" s="149">
        <v>-0.31232195703612153</v>
      </c>
    </row>
    <row r="46" spans="1:3" ht="16.5" customHeight="1" x14ac:dyDescent="0.2">
      <c r="A46" s="147">
        <v>35431</v>
      </c>
      <c r="B46" s="149">
        <v>-0.43093486917950513</v>
      </c>
      <c r="C46" s="149">
        <v>-0.29518920311911484</v>
      </c>
    </row>
    <row r="47" spans="1:3" ht="16.5" customHeight="1" x14ac:dyDescent="0.2">
      <c r="A47" s="147">
        <v>35796</v>
      </c>
      <c r="B47" s="149">
        <v>-0.3614929715681594</v>
      </c>
      <c r="C47" s="149">
        <v>-0.2780564492021082</v>
      </c>
    </row>
    <row r="48" spans="1:3" ht="16.5" customHeight="1" x14ac:dyDescent="0.2">
      <c r="A48" s="147">
        <v>36161</v>
      </c>
      <c r="B48" s="149">
        <v>-0.31268021070231478</v>
      </c>
      <c r="C48" s="149">
        <v>-0.2609236952851014</v>
      </c>
    </row>
    <row r="49" spans="1:3" ht="16.5" customHeight="1" x14ac:dyDescent="0.2">
      <c r="A49" s="147">
        <v>36526</v>
      </c>
      <c r="B49" s="149">
        <v>-0.27688828636687168</v>
      </c>
      <c r="C49" s="149">
        <v>-0.2437909413680947</v>
      </c>
    </row>
    <row r="50" spans="1:3" ht="16.5" customHeight="1" x14ac:dyDescent="0.2">
      <c r="A50" s="147">
        <v>36892</v>
      </c>
      <c r="B50" s="149">
        <v>-0.24438743299611246</v>
      </c>
      <c r="C50" s="149">
        <v>-0.22665818745108818</v>
      </c>
    </row>
    <row r="51" spans="1:3" ht="16.5" customHeight="1" x14ac:dyDescent="0.2">
      <c r="A51" s="147">
        <v>37257</v>
      </c>
      <c r="B51" s="149">
        <v>-0.22736437953961694</v>
      </c>
      <c r="C51" s="149">
        <v>-0.20952543353408143</v>
      </c>
    </row>
    <row r="52" spans="1:3" ht="16.5" customHeight="1" x14ac:dyDescent="0.2">
      <c r="A52" s="147">
        <v>37622</v>
      </c>
      <c r="B52" s="149">
        <v>-0.2076899231134319</v>
      </c>
      <c r="C52" s="149">
        <v>-0.19239267961707462</v>
      </c>
    </row>
    <row r="53" spans="1:3" ht="16.5" customHeight="1" x14ac:dyDescent="0.2">
      <c r="A53" s="147">
        <v>37987</v>
      </c>
      <c r="B53" s="149">
        <v>-0.13489378268948413</v>
      </c>
      <c r="C53" s="149">
        <v>-0.17525992570006804</v>
      </c>
    </row>
    <row r="54" spans="1:3" ht="16.5" customHeight="1" x14ac:dyDescent="0.2">
      <c r="A54" s="147">
        <v>38353</v>
      </c>
      <c r="B54" s="149">
        <v>9.0212341697410575E-3</v>
      </c>
      <c r="C54" s="149">
        <v>-0.15812717178306138</v>
      </c>
    </row>
    <row r="55" spans="1:3" ht="16.5" customHeight="1" x14ac:dyDescent="0.2">
      <c r="A55" s="147">
        <v>38718</v>
      </c>
      <c r="B55" s="149">
        <v>0.18269259049755562</v>
      </c>
      <c r="C55" s="149">
        <v>-0.14099441786605463</v>
      </c>
    </row>
    <row r="56" spans="1:3" ht="16.5" customHeight="1" x14ac:dyDescent="0.2">
      <c r="A56" s="147">
        <v>39083</v>
      </c>
      <c r="B56" s="149">
        <v>0.21295895203638426</v>
      </c>
      <c r="C56" s="149">
        <v>-0.12386166394904795</v>
      </c>
    </row>
    <row r="57" spans="1:3" ht="16.5" customHeight="1" x14ac:dyDescent="0.2">
      <c r="A57" s="147">
        <v>39448</v>
      </c>
      <c r="B57" s="149">
        <v>0.14780857548330761</v>
      </c>
      <c r="C57" s="149">
        <v>-0.1067289100320413</v>
      </c>
    </row>
    <row r="58" spans="1:3" ht="16.5" customHeight="1" x14ac:dyDescent="0.2">
      <c r="A58" s="147">
        <v>39814</v>
      </c>
      <c r="B58" s="149">
        <v>-2.4248173760721067E-3</v>
      </c>
      <c r="C58" s="149">
        <v>-8.9596156115034631E-2</v>
      </c>
    </row>
    <row r="59" spans="1:3" ht="16.5" customHeight="1" x14ac:dyDescent="0.2">
      <c r="A59" s="147">
        <v>40179</v>
      </c>
      <c r="B59" s="149">
        <v>0</v>
      </c>
      <c r="C59" s="149">
        <v>-7.246340219802784E-2</v>
      </c>
    </row>
    <row r="60" spans="1:3" ht="16.5" customHeight="1" x14ac:dyDescent="0.2">
      <c r="A60" s="147">
        <v>40544</v>
      </c>
      <c r="B60" s="149">
        <v>-4.9885162297158669E-2</v>
      </c>
      <c r="C60" s="149">
        <v>-5.5330648281021223E-2</v>
      </c>
    </row>
    <row r="61" spans="1:3" ht="16.5" customHeight="1" x14ac:dyDescent="0.2">
      <c r="A61" s="147">
        <v>40909</v>
      </c>
      <c r="B61" s="149">
        <v>-0.10797569366270746</v>
      </c>
      <c r="C61" s="149">
        <v>-3.8197894364014523E-2</v>
      </c>
    </row>
    <row r="62" spans="1:3" ht="16.5" customHeight="1" x14ac:dyDescent="0.2">
      <c r="A62" s="147">
        <v>41275</v>
      </c>
      <c r="B62" s="149">
        <v>-8.9149248783360557E-2</v>
      </c>
      <c r="C62" s="149">
        <v>-2.1065140447007816E-2</v>
      </c>
    </row>
    <row r="63" spans="1:3" ht="16.5" customHeight="1" x14ac:dyDescent="0.2">
      <c r="A63" s="147">
        <v>41640</v>
      </c>
      <c r="B63" s="149">
        <v>-6.2328974798744191E-2</v>
      </c>
      <c r="C63" s="149">
        <v>-3.93238653000119E-3</v>
      </c>
    </row>
    <row r="64" spans="1:3" ht="16.5" customHeight="1" x14ac:dyDescent="0.2">
      <c r="A64" s="147">
        <v>42005</v>
      </c>
      <c r="B64" s="149">
        <v>-7.539908263537648E-3</v>
      </c>
      <c r="C64" s="149">
        <v>1.32003673870055E-2</v>
      </c>
    </row>
    <row r="65" spans="1:3" ht="16.5" customHeight="1" x14ac:dyDescent="0.2">
      <c r="A65" s="147">
        <v>42370</v>
      </c>
      <c r="B65" s="149">
        <v>2.9833709501157993E-2</v>
      </c>
      <c r="C65" s="149">
        <v>3.0333121304012257E-2</v>
      </c>
    </row>
    <row r="66" spans="1:3" ht="16.5" customHeight="1" x14ac:dyDescent="0.2">
      <c r="A66" s="147">
        <v>42736</v>
      </c>
      <c r="B66" s="149">
        <v>5.9042377004748965E-2</v>
      </c>
      <c r="C66" s="149">
        <v>4.746587522101902E-2</v>
      </c>
    </row>
    <row r="67" spans="1:3" ht="16.5" customHeight="1" x14ac:dyDescent="0.2">
      <c r="A67" s="147">
        <v>43101</v>
      </c>
      <c r="B67" s="149">
        <v>9.0519291860559764E-2</v>
      </c>
      <c r="C67" s="149">
        <v>6.4598629138025596E-2</v>
      </c>
    </row>
    <row r="68" spans="1:3" ht="16.5" customHeight="1" x14ac:dyDescent="0.2">
      <c r="A68" s="147">
        <v>43466</v>
      </c>
      <c r="B68" s="149">
        <v>0.11099460028955847</v>
      </c>
      <c r="C68" s="149">
        <v>8.1731383055032414E-2</v>
      </c>
    </row>
    <row r="69" spans="1:3" ht="16.5" customHeight="1" x14ac:dyDescent="0.2">
      <c r="A69" s="147">
        <v>43831</v>
      </c>
      <c r="B69" s="149">
        <v>0.15448219780171082</v>
      </c>
      <c r="C69" s="149">
        <v>9.8864136972039024E-2</v>
      </c>
    </row>
    <row r="70" spans="1:3" ht="16.5" customHeight="1" x14ac:dyDescent="0.2">
      <c r="A70" s="147">
        <v>44197</v>
      </c>
      <c r="B70" s="149">
        <v>0.23301214026642267</v>
      </c>
      <c r="C70" s="149">
        <v>0.11599689088904559</v>
      </c>
    </row>
    <row r="71" spans="1:3" ht="16.5" customHeight="1" x14ac:dyDescent="0.2">
      <c r="A71" s="147">
        <v>44562</v>
      </c>
      <c r="B71" s="149">
        <v>0.16769504708096414</v>
      </c>
      <c r="C71" s="149">
        <v>0.13312964480605233</v>
      </c>
    </row>
    <row r="72" spans="1:3" ht="16.5" customHeight="1" x14ac:dyDescent="0.2">
      <c r="A72" s="147">
        <v>44927</v>
      </c>
      <c r="B72" s="149">
        <v>0.12449773362217308</v>
      </c>
      <c r="C72" s="149">
        <v>0.1502623987230591</v>
      </c>
    </row>
    <row r="73" spans="1:3" ht="16.5" customHeight="1" x14ac:dyDescent="0.2">
      <c r="A73" s="147">
        <v>45292</v>
      </c>
      <c r="B73" s="149">
        <v>0.13274048264526145</v>
      </c>
      <c r="C73" s="149">
        <v>0.16739515264006591</v>
      </c>
    </row>
    <row r="74" spans="1:3" ht="16.5" customHeight="1" x14ac:dyDescent="0.2">
      <c r="A74" s="147">
        <v>45658</v>
      </c>
      <c r="B74" s="149">
        <v>0.14068364982519752</v>
      </c>
      <c r="C74" s="149">
        <v>0.18452790655707274</v>
      </c>
    </row>
    <row r="75" spans="1:3" ht="14.25" x14ac:dyDescent="0.2">
      <c r="A75" s="147">
        <v>46023</v>
      </c>
      <c r="B75" s="149">
        <v>0.17449576639129352</v>
      </c>
      <c r="C75" s="149">
        <v>0.20166066047407949</v>
      </c>
    </row>
    <row r="76" spans="1:3" ht="14.25" x14ac:dyDescent="0.2">
      <c r="A76" s="147">
        <v>46388</v>
      </c>
      <c r="B76" s="149">
        <v>0.19438426967008052</v>
      </c>
      <c r="C76" s="149">
        <v>0.21879341439108624</v>
      </c>
    </row>
    <row r="77" spans="1:3" ht="14.25" x14ac:dyDescent="0.2">
      <c r="A77" s="147">
        <v>46753</v>
      </c>
      <c r="B77" s="149">
        <v>0.2131337328098914</v>
      </c>
      <c r="C77" s="149">
        <v>0.23592616830809299</v>
      </c>
    </row>
    <row r="78" spans="1:3" ht="14.25" x14ac:dyDescent="0.2">
      <c r="A78" s="147">
        <v>47119</v>
      </c>
      <c r="B78" s="149">
        <v>0.23993418166393352</v>
      </c>
      <c r="C78" s="149">
        <v>0.25305892222509979</v>
      </c>
    </row>
    <row r="79" spans="1:3" ht="14.25" x14ac:dyDescent="0.2">
      <c r="A79" s="147">
        <v>47484</v>
      </c>
      <c r="B79" s="149">
        <v>0.26563942370137966</v>
      </c>
      <c r="C79" s="149">
        <v>0.270191676142106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9"/>
  <sheetViews>
    <sheetView zoomScale="60" zoomScaleNormal="60" workbookViewId="0">
      <selection activeCell="A2" sqref="A2"/>
    </sheetView>
  </sheetViews>
  <sheetFormatPr defaultColWidth="9.140625" defaultRowHeight="16.5" customHeight="1" x14ac:dyDescent="0.2"/>
  <cols>
    <col min="1" max="1" width="20.7109375" style="146" customWidth="1"/>
    <col min="2" max="2" width="14.5703125" style="146" customWidth="1"/>
    <col min="3" max="3" width="12.28515625" style="146" customWidth="1"/>
    <col min="4" max="51" width="9.140625" style="146" customWidth="1"/>
    <col min="52" max="16384" width="9.140625" style="146"/>
  </cols>
  <sheetData>
    <row r="1" spans="1:3" s="145" customFormat="1" ht="36.75" customHeight="1" x14ac:dyDescent="0.25">
      <c r="A1" s="144" t="s">
        <v>1154</v>
      </c>
      <c r="B1" s="151" t="s">
        <v>1155</v>
      </c>
    </row>
    <row r="2" spans="1:3" s="145" customFormat="1" ht="36.75" customHeight="1" x14ac:dyDescent="0.25">
      <c r="A2" s="17" t="s">
        <v>110</v>
      </c>
    </row>
    <row r="3" spans="1:3" ht="16.5" customHeight="1" x14ac:dyDescent="0.2">
      <c r="A3" s="150"/>
      <c r="B3" s="150" t="s">
        <v>1127</v>
      </c>
      <c r="C3" s="150" t="s">
        <v>1129</v>
      </c>
    </row>
    <row r="4" spans="1:3" ht="16.5" customHeight="1" x14ac:dyDescent="0.2">
      <c r="A4" s="147">
        <v>29221</v>
      </c>
      <c r="B4" s="148">
        <v>5.8193579286716739</v>
      </c>
      <c r="C4" s="146">
        <v>4.5</v>
      </c>
    </row>
    <row r="5" spans="1:3" ht="16.5" customHeight="1" x14ac:dyDescent="0.2">
      <c r="A5" s="147">
        <v>29587</v>
      </c>
      <c r="B5" s="148">
        <v>4.3192381168258009</v>
      </c>
      <c r="C5" s="146">
        <v>4.5</v>
      </c>
    </row>
    <row r="6" spans="1:3" ht="16.5" customHeight="1" x14ac:dyDescent="0.2">
      <c r="A6" s="147">
        <v>29952</v>
      </c>
      <c r="B6" s="148">
        <v>3.9652743812064619</v>
      </c>
      <c r="C6" s="146">
        <v>4.5</v>
      </c>
    </row>
    <row r="7" spans="1:3" ht="16.5" customHeight="1" x14ac:dyDescent="0.2">
      <c r="A7" s="147">
        <v>30317</v>
      </c>
      <c r="B7" s="148">
        <v>4.2901642822639259</v>
      </c>
      <c r="C7" s="146">
        <v>4.5</v>
      </c>
    </row>
    <row r="8" spans="1:3" ht="16.5" customHeight="1" x14ac:dyDescent="0.2">
      <c r="A8" s="147">
        <v>30682</v>
      </c>
      <c r="B8" s="148">
        <v>5.0048912746698191</v>
      </c>
      <c r="C8" s="146">
        <v>4.5</v>
      </c>
    </row>
    <row r="9" spans="1:3" ht="16.5" customHeight="1" x14ac:dyDescent="0.2">
      <c r="A9" s="147">
        <v>31048</v>
      </c>
      <c r="B9" s="148">
        <v>4.7397658259971651</v>
      </c>
      <c r="C9" s="146">
        <v>4.5</v>
      </c>
    </row>
    <row r="10" spans="1:3" ht="16.5" customHeight="1" x14ac:dyDescent="0.2">
      <c r="A10" s="147">
        <v>31413</v>
      </c>
      <c r="B10" s="148">
        <v>5.5780672777626839</v>
      </c>
      <c r="C10" s="146">
        <v>4.5</v>
      </c>
    </row>
    <row r="11" spans="1:3" ht="16.5" customHeight="1" x14ac:dyDescent="0.2">
      <c r="A11" s="147">
        <v>31778</v>
      </c>
      <c r="B11" s="148">
        <v>5.5512820919201031</v>
      </c>
      <c r="C11" s="146">
        <v>4.5</v>
      </c>
    </row>
    <row r="12" spans="1:3" ht="16.5" customHeight="1" x14ac:dyDescent="0.2">
      <c r="A12" s="147">
        <v>32143</v>
      </c>
      <c r="B12" s="148">
        <v>4.9105868832970083</v>
      </c>
      <c r="C12" s="146">
        <v>4.5</v>
      </c>
    </row>
    <row r="13" spans="1:3" ht="16.5" customHeight="1" x14ac:dyDescent="0.2">
      <c r="A13" s="147">
        <v>32509</v>
      </c>
      <c r="B13" s="148">
        <v>4.4842013999626742</v>
      </c>
      <c r="C13" s="146">
        <v>4.5</v>
      </c>
    </row>
    <row r="14" spans="1:3" ht="16.5" customHeight="1" x14ac:dyDescent="0.2">
      <c r="A14" s="147">
        <v>32874</v>
      </c>
      <c r="B14" s="148">
        <v>3.9379656610728486</v>
      </c>
      <c r="C14" s="146">
        <v>4.5</v>
      </c>
    </row>
    <row r="15" spans="1:3" ht="16.5" customHeight="1" x14ac:dyDescent="0.2">
      <c r="A15" s="147">
        <v>33239</v>
      </c>
      <c r="B15" s="148">
        <v>3.4481066659319262</v>
      </c>
      <c r="C15" s="146">
        <v>4.5</v>
      </c>
    </row>
    <row r="16" spans="1:3" ht="16.5" customHeight="1" x14ac:dyDescent="0.2">
      <c r="A16" s="147">
        <v>33604</v>
      </c>
      <c r="B16" s="148">
        <v>3.3367741267150794</v>
      </c>
      <c r="C16" s="146">
        <v>4.5</v>
      </c>
    </row>
    <row r="17" spans="1:3" ht="16.5" customHeight="1" x14ac:dyDescent="0.2">
      <c r="A17" s="147">
        <v>33970</v>
      </c>
      <c r="B17" s="148">
        <v>3.2439555474158897</v>
      </c>
      <c r="C17" s="146">
        <v>4.5</v>
      </c>
    </row>
    <row r="18" spans="1:3" ht="16.5" customHeight="1" x14ac:dyDescent="0.2">
      <c r="A18" s="147">
        <v>34335</v>
      </c>
      <c r="B18" s="148">
        <v>3.4386862770248121</v>
      </c>
      <c r="C18" s="146">
        <v>4.5</v>
      </c>
    </row>
    <row r="19" spans="1:3" ht="16.5" customHeight="1" x14ac:dyDescent="0.2">
      <c r="A19" s="147">
        <v>34700</v>
      </c>
      <c r="B19" s="148">
        <v>3.8228655137402234</v>
      </c>
      <c r="C19" s="146">
        <v>4.5</v>
      </c>
    </row>
    <row r="20" spans="1:3" ht="16.5" customHeight="1" x14ac:dyDescent="0.2">
      <c r="A20" s="147">
        <v>35065</v>
      </c>
      <c r="B20" s="148">
        <v>3.9404486482344572</v>
      </c>
      <c r="C20" s="146">
        <v>4.5</v>
      </c>
    </row>
    <row r="21" spans="1:3" ht="16.5" customHeight="1" x14ac:dyDescent="0.2">
      <c r="A21" s="147">
        <v>35431</v>
      </c>
      <c r="B21" s="148">
        <v>4.1807342710145079</v>
      </c>
      <c r="C21" s="146">
        <v>4.5</v>
      </c>
    </row>
    <row r="22" spans="1:3" ht="16.5" customHeight="1" x14ac:dyDescent="0.2">
      <c r="A22" s="147">
        <v>35796</v>
      </c>
      <c r="B22" s="148">
        <v>4.1307136184376851</v>
      </c>
      <c r="C22" s="146">
        <v>4.5</v>
      </c>
    </row>
    <row r="23" spans="1:3" ht="16.5" customHeight="1" x14ac:dyDescent="0.2">
      <c r="A23" s="147">
        <v>36161</v>
      </c>
      <c r="B23" s="148">
        <v>4.1893256581694285</v>
      </c>
      <c r="C23" s="146">
        <v>4.5</v>
      </c>
    </row>
    <row r="24" spans="1:3" ht="16.5" customHeight="1" x14ac:dyDescent="0.2">
      <c r="A24" s="147">
        <v>36526</v>
      </c>
      <c r="B24" s="148">
        <v>4.5764763891613311</v>
      </c>
      <c r="C24" s="146">
        <v>4.5</v>
      </c>
    </row>
    <row r="25" spans="1:3" ht="16.5" customHeight="1" x14ac:dyDescent="0.2">
      <c r="A25" s="147">
        <v>36892</v>
      </c>
      <c r="B25" s="148">
        <v>4.0932524276724793</v>
      </c>
      <c r="C25" s="146">
        <v>4.5</v>
      </c>
    </row>
    <row r="26" spans="1:3" ht="16.5" customHeight="1" x14ac:dyDescent="0.2">
      <c r="A26" s="147">
        <v>37257</v>
      </c>
      <c r="B26" s="148">
        <v>4.166977160048007</v>
      </c>
      <c r="C26" s="146">
        <v>4.5</v>
      </c>
    </row>
    <row r="27" spans="1:3" ht="16.5" customHeight="1" x14ac:dyDescent="0.2">
      <c r="A27" s="147">
        <v>37622</v>
      </c>
      <c r="B27" s="148">
        <v>4.7098853380989905</v>
      </c>
      <c r="C27" s="146">
        <v>4.5</v>
      </c>
    </row>
    <row r="28" spans="1:3" ht="16.5" customHeight="1" x14ac:dyDescent="0.2">
      <c r="A28" s="147">
        <v>37987</v>
      </c>
      <c r="B28" s="148">
        <v>5.1433242930070824</v>
      </c>
      <c r="C28" s="146">
        <v>4.5</v>
      </c>
    </row>
    <row r="29" spans="1:3" ht="16.5" customHeight="1" x14ac:dyDescent="0.2">
      <c r="A29" s="147">
        <v>38353</v>
      </c>
      <c r="B29" s="148">
        <v>5.8663395758496701</v>
      </c>
      <c r="C29" s="146">
        <v>4.5</v>
      </c>
    </row>
    <row r="30" spans="1:3" ht="16.5" customHeight="1" x14ac:dyDescent="0.2">
      <c r="A30" s="147">
        <v>38718</v>
      </c>
      <c r="B30" s="148">
        <v>6.2905152200928214</v>
      </c>
      <c r="C30" s="146">
        <v>4.5</v>
      </c>
    </row>
    <row r="31" spans="1:3" ht="16.5" customHeight="1" x14ac:dyDescent="0.2">
      <c r="A31" s="147">
        <v>39083</v>
      </c>
      <c r="B31" s="148">
        <v>5.8919355894516734</v>
      </c>
      <c r="C31" s="146">
        <v>4.5</v>
      </c>
    </row>
    <row r="32" spans="1:3" ht="16.5" customHeight="1" x14ac:dyDescent="0.2">
      <c r="A32" s="147">
        <v>39448</v>
      </c>
      <c r="B32" s="148">
        <v>4.9310560461498634</v>
      </c>
      <c r="C32" s="146">
        <v>4.5</v>
      </c>
    </row>
    <row r="33" spans="1:3" ht="16.5" customHeight="1" x14ac:dyDescent="0.2">
      <c r="A33" s="147">
        <v>39814</v>
      </c>
      <c r="B33" s="148">
        <v>4.1273371938260617</v>
      </c>
      <c r="C33" s="146">
        <v>4.5</v>
      </c>
    </row>
    <row r="34" spans="1:3" ht="16.5" customHeight="1" x14ac:dyDescent="0.2">
      <c r="A34" s="147">
        <v>40179</v>
      </c>
      <c r="B34" s="148">
        <v>3.6926439843483392</v>
      </c>
      <c r="C34" s="146">
        <v>4.5</v>
      </c>
    </row>
    <row r="35" spans="1:3" ht="16.5" customHeight="1" x14ac:dyDescent="0.2">
      <c r="A35" s="147">
        <v>40544</v>
      </c>
      <c r="B35" s="148">
        <v>4.2198035674779062</v>
      </c>
      <c r="C35" s="146">
        <v>4.5</v>
      </c>
    </row>
    <row r="36" spans="1:3" ht="16.5" customHeight="1" x14ac:dyDescent="0.2">
      <c r="A36" s="147">
        <v>40909</v>
      </c>
      <c r="B36" s="148">
        <v>3.9802831527382851</v>
      </c>
      <c r="C36" s="146">
        <v>4.5</v>
      </c>
    </row>
    <row r="37" spans="1:3" ht="16.5" customHeight="1" x14ac:dyDescent="0.2">
      <c r="A37" s="147">
        <v>41275</v>
      </c>
      <c r="B37" s="148">
        <v>3.6360621334078838</v>
      </c>
      <c r="C37" s="146">
        <v>4.5</v>
      </c>
    </row>
    <row r="38" spans="1:3" ht="16.5" customHeight="1" x14ac:dyDescent="0.2">
      <c r="A38" s="147">
        <v>41640</v>
      </c>
      <c r="B38" s="148">
        <v>3.8225869536658394</v>
      </c>
      <c r="C38" s="146">
        <v>4.5</v>
      </c>
    </row>
    <row r="39" spans="1:3" ht="16.5" customHeight="1" x14ac:dyDescent="0.2">
      <c r="A39" s="147">
        <v>42005</v>
      </c>
      <c r="B39" s="148">
        <v>3.9333211020628673</v>
      </c>
      <c r="C39" s="146">
        <v>4.5</v>
      </c>
    </row>
    <row r="40" spans="1:3" ht="16.5" customHeight="1" x14ac:dyDescent="0.2">
      <c r="A40" s="147">
        <v>42370</v>
      </c>
      <c r="B40" s="148">
        <v>3.989171864246329</v>
      </c>
      <c r="C40" s="146">
        <v>4.5</v>
      </c>
    </row>
    <row r="41" spans="1:3" ht="16.5" customHeight="1" x14ac:dyDescent="0.2">
      <c r="A41" s="147">
        <v>42736</v>
      </c>
      <c r="B41" s="148">
        <v>4.3115919768757838</v>
      </c>
      <c r="C41" s="146">
        <v>4.5</v>
      </c>
    </row>
    <row r="42" spans="1:3" ht="16.5" customHeight="1" x14ac:dyDescent="0.2">
      <c r="A42" s="147">
        <v>43101</v>
      </c>
      <c r="B42" s="148">
        <v>4.4291782203946619</v>
      </c>
      <c r="C42" s="146">
        <v>4.5</v>
      </c>
    </row>
    <row r="43" spans="1:3" ht="16.5" customHeight="1" x14ac:dyDescent="0.2">
      <c r="A43" s="147">
        <v>43466</v>
      </c>
      <c r="B43" s="148">
        <v>4.6394494170647578</v>
      </c>
      <c r="C43" s="146">
        <v>4.5</v>
      </c>
    </row>
    <row r="44" spans="1:3" ht="16.5" customHeight="1" x14ac:dyDescent="0.2">
      <c r="A44" s="147">
        <v>43831</v>
      </c>
      <c r="B44" s="148">
        <v>5.1896699148933561</v>
      </c>
      <c r="C44" s="146">
        <v>4.5</v>
      </c>
    </row>
    <row r="45" spans="1:3" ht="16.5" customHeight="1" x14ac:dyDescent="0.2">
      <c r="A45" s="147">
        <v>44197</v>
      </c>
      <c r="B45" s="148">
        <v>5.3435768596821038</v>
      </c>
      <c r="C45" s="146">
        <v>4.5</v>
      </c>
    </row>
    <row r="46" spans="1:3" ht="16.5" customHeight="1" x14ac:dyDescent="0.2">
      <c r="A46" s="147">
        <v>44562</v>
      </c>
      <c r="B46" s="148">
        <v>4.7591718906601024</v>
      </c>
      <c r="C46" s="146">
        <v>4.5</v>
      </c>
    </row>
    <row r="47" spans="1:3" ht="16.5" customHeight="1" x14ac:dyDescent="0.2">
      <c r="A47" s="147">
        <v>44927</v>
      </c>
      <c r="B47" s="148">
        <v>4.1961432647822416</v>
      </c>
      <c r="C47" s="146">
        <v>4.5</v>
      </c>
    </row>
    <row r="48" spans="1:3" ht="16.5" customHeight="1" x14ac:dyDescent="0.2">
      <c r="A48" s="147">
        <v>45292</v>
      </c>
      <c r="B48" s="148">
        <v>4.1295761089810386</v>
      </c>
      <c r="C48" s="146">
        <v>4.5</v>
      </c>
    </row>
    <row r="49" spans="1:3" ht="16.5" customHeight="1" x14ac:dyDescent="0.2">
      <c r="A49" s="147">
        <v>45658</v>
      </c>
      <c r="B49" s="148">
        <v>4.1505027235981142</v>
      </c>
      <c r="C49" s="146">
        <v>4.5</v>
      </c>
    </row>
    <row r="50" spans="1:3" ht="16.5" customHeight="1" x14ac:dyDescent="0.2">
      <c r="A50" s="147">
        <v>46023</v>
      </c>
      <c r="B50" s="148">
        <v>4.2296848721746807</v>
      </c>
      <c r="C50" s="146">
        <v>4.5</v>
      </c>
    </row>
    <row r="51" spans="1:3" ht="16.5" customHeight="1" x14ac:dyDescent="0.2">
      <c r="A51" s="147">
        <v>46388</v>
      </c>
      <c r="B51" s="148">
        <v>4.2855416814454044</v>
      </c>
      <c r="C51" s="146">
        <v>4.5</v>
      </c>
    </row>
    <row r="52" spans="1:3" ht="16.5" customHeight="1" x14ac:dyDescent="0.2">
      <c r="A52" s="147">
        <v>46753</v>
      </c>
      <c r="B52" s="148">
        <v>4.3333473208324618</v>
      </c>
      <c r="C52" s="146">
        <v>4.5</v>
      </c>
    </row>
    <row r="53" spans="1:3" ht="16.5" customHeight="1" x14ac:dyDescent="0.2">
      <c r="A53" s="147">
        <v>47119</v>
      </c>
      <c r="B53" s="148">
        <v>4.4253469773649075</v>
      </c>
      <c r="C53" s="146">
        <v>4.5</v>
      </c>
    </row>
    <row r="54" spans="1:3" ht="16.5" customHeight="1" x14ac:dyDescent="0.2">
      <c r="A54" s="147">
        <v>47484</v>
      </c>
      <c r="B54" s="148">
        <v>4.508858601574655</v>
      </c>
      <c r="C54" s="146">
        <v>4.5</v>
      </c>
    </row>
    <row r="55" spans="1:3" ht="16.5" customHeight="1" x14ac:dyDescent="0.2">
      <c r="A55" s="147"/>
    </row>
    <row r="56" spans="1:3" ht="16.5" customHeight="1" x14ac:dyDescent="0.2">
      <c r="A56" s="147"/>
    </row>
    <row r="57" spans="1:3" ht="16.5" customHeight="1" x14ac:dyDescent="0.2">
      <c r="A57" s="147"/>
    </row>
    <row r="58" spans="1:3" ht="16.5" customHeight="1" x14ac:dyDescent="0.2">
      <c r="A58" s="147"/>
    </row>
    <row r="59" spans="1:3" ht="16.5" customHeight="1" x14ac:dyDescent="0.2">
      <c r="A59" s="147"/>
    </row>
    <row r="60" spans="1:3" ht="16.5" customHeight="1" x14ac:dyDescent="0.2">
      <c r="A60" s="147"/>
    </row>
    <row r="61" spans="1:3" ht="16.5" customHeight="1" x14ac:dyDescent="0.2">
      <c r="A61" s="147"/>
    </row>
    <row r="62" spans="1:3" ht="16.5" customHeight="1" x14ac:dyDescent="0.2">
      <c r="A62" s="147"/>
    </row>
    <row r="63" spans="1:3" ht="16.5" customHeight="1" x14ac:dyDescent="0.2">
      <c r="A63" s="147"/>
    </row>
    <row r="64" spans="1:3" ht="16.5" customHeight="1" x14ac:dyDescent="0.2">
      <c r="A64" s="147"/>
    </row>
    <row r="65" spans="1:1" ht="16.5" customHeight="1" x14ac:dyDescent="0.2">
      <c r="A65" s="147"/>
    </row>
    <row r="66" spans="1:1" ht="16.5" customHeight="1" x14ac:dyDescent="0.2">
      <c r="A66" s="147"/>
    </row>
    <row r="67" spans="1:1" ht="16.5" customHeight="1" x14ac:dyDescent="0.2">
      <c r="A67" s="147"/>
    </row>
    <row r="68" spans="1:1" ht="16.5" customHeight="1" x14ac:dyDescent="0.2">
      <c r="A68" s="147"/>
    </row>
    <row r="69" spans="1:1" ht="16.5" customHeight="1" x14ac:dyDescent="0.2">
      <c r="A69" s="147"/>
    </row>
    <row r="70" spans="1:1" ht="16.5" customHeight="1" x14ac:dyDescent="0.2">
      <c r="A70" s="147"/>
    </row>
    <row r="71" spans="1:1" ht="16.5" customHeight="1" x14ac:dyDescent="0.2">
      <c r="A71" s="147"/>
    </row>
    <row r="72" spans="1:1" ht="16.5" customHeight="1" x14ac:dyDescent="0.2">
      <c r="A72" s="147"/>
    </row>
    <row r="73" spans="1:1" ht="16.5" customHeight="1" x14ac:dyDescent="0.2">
      <c r="A73" s="147"/>
    </row>
    <row r="74" spans="1:1" ht="16.5" customHeight="1" x14ac:dyDescent="0.2">
      <c r="A74" s="147"/>
    </row>
    <row r="75" spans="1:1" ht="16.5" customHeight="1" x14ac:dyDescent="0.2">
      <c r="A75" s="147"/>
    </row>
    <row r="76" spans="1:1" ht="16.5" customHeight="1" x14ac:dyDescent="0.2">
      <c r="A76" s="147"/>
    </row>
    <row r="77" spans="1:1" ht="16.5" customHeight="1" x14ac:dyDescent="0.2">
      <c r="A77" s="147"/>
    </row>
    <row r="78" spans="1:1" ht="16.5" customHeight="1" x14ac:dyDescent="0.2">
      <c r="A78" s="147"/>
    </row>
    <row r="79" spans="1:1" ht="16.5" customHeight="1" x14ac:dyDescent="0.2">
      <c r="A79" s="147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4"/>
  <sheetViews>
    <sheetView zoomScale="60" zoomScaleNormal="60" workbookViewId="0">
      <selection activeCell="A2" sqref="A2"/>
    </sheetView>
  </sheetViews>
  <sheetFormatPr defaultColWidth="9.140625" defaultRowHeight="16.5" customHeight="1" x14ac:dyDescent="0.2"/>
  <cols>
    <col min="1" max="1" width="20.7109375" style="146" customWidth="1"/>
    <col min="2" max="2" width="12.42578125" style="146" customWidth="1"/>
    <col min="3" max="3" width="11.5703125" style="146" customWidth="1"/>
    <col min="4" max="88" width="9.140625" style="146" customWidth="1"/>
    <col min="89" max="16384" width="9.140625" style="146"/>
  </cols>
  <sheetData>
    <row r="1" spans="1:3" s="145" customFormat="1" ht="36.75" customHeight="1" x14ac:dyDescent="0.25">
      <c r="A1" s="144" t="s">
        <v>1156</v>
      </c>
      <c r="B1" s="151" t="s">
        <v>1157</v>
      </c>
    </row>
    <row r="2" spans="1:3" s="145" customFormat="1" ht="36.75" customHeight="1" x14ac:dyDescent="0.25">
      <c r="A2" s="17" t="s">
        <v>110</v>
      </c>
    </row>
    <row r="3" spans="1:3" ht="16.5" customHeight="1" x14ac:dyDescent="0.2">
      <c r="A3" s="150"/>
      <c r="B3" s="150" t="s">
        <v>1127</v>
      </c>
      <c r="C3" s="150" t="s">
        <v>1130</v>
      </c>
    </row>
    <row r="4" spans="1:3" ht="16.5" customHeight="1" x14ac:dyDescent="0.2">
      <c r="A4" s="147">
        <v>29221</v>
      </c>
      <c r="B4" s="149">
        <v>0.765984310750773</v>
      </c>
      <c r="C4" s="149">
        <v>0.74872851761915937</v>
      </c>
    </row>
    <row r="5" spans="1:3" ht="16.5" customHeight="1" x14ac:dyDescent="0.2">
      <c r="A5" s="147">
        <v>29587</v>
      </c>
      <c r="B5" s="149">
        <v>0.75409810450134585</v>
      </c>
      <c r="C5" s="149">
        <v>0.74714174016298818</v>
      </c>
    </row>
    <row r="6" spans="1:3" ht="16.5" customHeight="1" x14ac:dyDescent="0.2">
      <c r="A6" s="147">
        <v>29952</v>
      </c>
      <c r="B6" s="149">
        <v>0.71938214658805011</v>
      </c>
      <c r="C6" s="149">
        <v>0.74546714302107397</v>
      </c>
    </row>
    <row r="7" spans="1:3" ht="16.5" customHeight="1" x14ac:dyDescent="0.2">
      <c r="A7" s="147">
        <v>30317</v>
      </c>
      <c r="B7" s="149">
        <v>0.71485210355997575</v>
      </c>
      <c r="C7" s="149">
        <v>0.74370761953498599</v>
      </c>
    </row>
    <row r="8" spans="1:3" ht="16.5" customHeight="1" x14ac:dyDescent="0.2">
      <c r="A8" s="147">
        <v>30682</v>
      </c>
      <c r="B8" s="149">
        <v>0.73193338013895193</v>
      </c>
      <c r="C8" s="149">
        <v>0.7418665366934214</v>
      </c>
    </row>
    <row r="9" spans="1:3" ht="16.5" customHeight="1" x14ac:dyDescent="0.2">
      <c r="A9" s="147">
        <v>31048</v>
      </c>
      <c r="B9" s="149">
        <v>0.75103865577591356</v>
      </c>
      <c r="C9" s="149">
        <v>0.73994751758885591</v>
      </c>
    </row>
    <row r="10" spans="1:3" ht="16.5" customHeight="1" x14ac:dyDescent="0.2">
      <c r="A10" s="147">
        <v>31413</v>
      </c>
      <c r="B10" s="149">
        <v>0.79298113177390528</v>
      </c>
      <c r="C10" s="149">
        <v>0.73795425790399816</v>
      </c>
    </row>
    <row r="11" spans="1:3" ht="16.5" customHeight="1" x14ac:dyDescent="0.2">
      <c r="A11" s="147">
        <v>31778</v>
      </c>
      <c r="B11" s="149">
        <v>0.77586829017123382</v>
      </c>
      <c r="C11" s="149">
        <v>0.73589037435410143</v>
      </c>
    </row>
    <row r="12" spans="1:3" ht="16.5" customHeight="1" x14ac:dyDescent="0.2">
      <c r="A12" s="147">
        <v>32143</v>
      </c>
      <c r="B12" s="149">
        <v>0.75233329679793026</v>
      </c>
      <c r="C12" s="149">
        <v>0.73375929274876506</v>
      </c>
    </row>
    <row r="13" spans="1:3" ht="16.5" customHeight="1" x14ac:dyDescent="0.2">
      <c r="A13" s="147">
        <v>32509</v>
      </c>
      <c r="B13" s="149">
        <v>0.73629539273732869</v>
      </c>
      <c r="C13" s="149">
        <v>0.73156416426761095</v>
      </c>
    </row>
    <row r="14" spans="1:3" ht="16.5" customHeight="1" x14ac:dyDescent="0.2">
      <c r="A14" s="147">
        <v>32874</v>
      </c>
      <c r="B14" s="149">
        <v>0.70950376708515273</v>
      </c>
      <c r="C14" s="149">
        <v>0.72930782012883233</v>
      </c>
    </row>
    <row r="15" spans="1:3" ht="16.5" customHeight="1" x14ac:dyDescent="0.2">
      <c r="A15" s="147">
        <v>33239</v>
      </c>
      <c r="B15" s="149">
        <v>0.70562484001477854</v>
      </c>
      <c r="C15" s="149">
        <v>0.72699275450066869</v>
      </c>
    </row>
    <row r="16" spans="1:3" ht="16.5" customHeight="1" x14ac:dyDescent="0.2">
      <c r="A16" s="147">
        <v>33604</v>
      </c>
      <c r="B16" s="149">
        <v>0.70468279909990883</v>
      </c>
      <c r="C16" s="149">
        <v>0.72462113632118907</v>
      </c>
    </row>
    <row r="17" spans="1:3" ht="16.5" customHeight="1" x14ac:dyDescent="0.2">
      <c r="A17" s="147">
        <v>33970</v>
      </c>
      <c r="B17" s="149">
        <v>0.70080266187642259</v>
      </c>
      <c r="C17" s="149">
        <v>0.72219483973991061</v>
      </c>
    </row>
    <row r="18" spans="1:3" ht="16.5" customHeight="1" x14ac:dyDescent="0.2">
      <c r="A18" s="147">
        <v>34335</v>
      </c>
      <c r="B18" s="149">
        <v>0.70664492859749495</v>
      </c>
      <c r="C18" s="149">
        <v>0.71971549408322844</v>
      </c>
    </row>
    <row r="19" spans="1:3" ht="16.5" customHeight="1" x14ac:dyDescent="0.2">
      <c r="A19" s="147">
        <v>34700</v>
      </c>
      <c r="B19" s="149">
        <v>0.69506489058353527</v>
      </c>
      <c r="C19" s="149">
        <v>0.71718454740844317</v>
      </c>
    </row>
    <row r="20" spans="1:3" ht="16.5" customHeight="1" x14ac:dyDescent="0.2">
      <c r="A20" s="147">
        <v>35065</v>
      </c>
      <c r="B20" s="149">
        <v>0.70673950827025112</v>
      </c>
      <c r="C20" s="149">
        <v>0.71460333273964027</v>
      </c>
    </row>
    <row r="21" spans="1:3" ht="16.5" customHeight="1" x14ac:dyDescent="0.2">
      <c r="A21" s="147">
        <v>35431</v>
      </c>
      <c r="B21" s="149">
        <v>0.70346151799209133</v>
      </c>
      <c r="C21" s="149">
        <v>0.71197314285257585</v>
      </c>
    </row>
    <row r="22" spans="1:3" ht="16.5" customHeight="1" x14ac:dyDescent="0.2">
      <c r="A22" s="147">
        <v>35796</v>
      </c>
      <c r="B22" s="149">
        <v>0.71847792137174227</v>
      </c>
      <c r="C22" s="149">
        <v>0.709295295463511</v>
      </c>
    </row>
    <row r="23" spans="1:3" ht="16.5" customHeight="1" x14ac:dyDescent="0.2">
      <c r="A23" s="147">
        <v>36161</v>
      </c>
      <c r="B23" s="149">
        <v>0.70790071693077128</v>
      </c>
      <c r="C23" s="149">
        <v>0.70657119636911248</v>
      </c>
    </row>
    <row r="24" spans="1:3" ht="16.5" customHeight="1" x14ac:dyDescent="0.2">
      <c r="A24" s="147">
        <v>36526</v>
      </c>
      <c r="B24" s="149">
        <v>0.70915565232361055</v>
      </c>
      <c r="C24" s="149">
        <v>0.70380239362214969</v>
      </c>
    </row>
    <row r="25" spans="1:3" ht="16.5" customHeight="1" x14ac:dyDescent="0.2">
      <c r="A25" s="147">
        <v>36892</v>
      </c>
      <c r="B25" s="149">
        <v>0.69127741607832849</v>
      </c>
      <c r="C25" s="149">
        <v>0.70099061594533663</v>
      </c>
    </row>
    <row r="26" spans="1:3" ht="16.5" customHeight="1" x14ac:dyDescent="0.2">
      <c r="A26" s="147">
        <v>37257</v>
      </c>
      <c r="B26" s="149">
        <v>0.68422169524906573</v>
      </c>
      <c r="C26" s="149">
        <v>0.69813779992132141</v>
      </c>
    </row>
    <row r="27" spans="1:3" ht="16.5" customHeight="1" x14ac:dyDescent="0.2">
      <c r="A27" s="147">
        <v>37622</v>
      </c>
      <c r="B27" s="149">
        <v>0.68298036680685237</v>
      </c>
      <c r="C27" s="149">
        <v>0.69524610057145153</v>
      </c>
    </row>
    <row r="28" spans="1:3" ht="16.5" customHeight="1" x14ac:dyDescent="0.2">
      <c r="A28" s="147">
        <v>37987</v>
      </c>
      <c r="B28" s="149">
        <v>0.7047883397991247</v>
      </c>
      <c r="C28" s="149">
        <v>0.69231788765003455</v>
      </c>
    </row>
    <row r="29" spans="1:3" ht="16.5" customHeight="1" x14ac:dyDescent="0.2">
      <c r="A29" s="147">
        <v>38353</v>
      </c>
      <c r="B29" s="149">
        <v>0.71589257162252451</v>
      </c>
      <c r="C29" s="149">
        <v>0.68935572564450387</v>
      </c>
    </row>
    <row r="30" spans="1:3" ht="16.5" customHeight="1" x14ac:dyDescent="0.2">
      <c r="A30" s="147">
        <v>38718</v>
      </c>
      <c r="B30" s="149">
        <v>0.70538365160983152</v>
      </c>
      <c r="C30" s="149">
        <v>0.68636233603642371</v>
      </c>
    </row>
    <row r="31" spans="1:3" ht="16.5" customHeight="1" x14ac:dyDescent="0.2">
      <c r="A31" s="147">
        <v>39083</v>
      </c>
      <c r="B31" s="149">
        <v>0.71834441352368628</v>
      </c>
      <c r="C31" s="149">
        <v>0.6833405531515373</v>
      </c>
    </row>
    <row r="32" spans="1:3" ht="16.5" customHeight="1" x14ac:dyDescent="0.2">
      <c r="A32" s="147">
        <v>39448</v>
      </c>
      <c r="B32" s="149">
        <v>0.6959492714892993</v>
      </c>
      <c r="C32" s="149">
        <v>0.68029325561494225</v>
      </c>
    </row>
    <row r="33" spans="1:3" ht="16.5" customHeight="1" x14ac:dyDescent="0.2">
      <c r="A33" s="147">
        <v>39814</v>
      </c>
      <c r="B33" s="149">
        <v>0.68676780403218673</v>
      </c>
      <c r="C33" s="149">
        <v>0.67722330047300161</v>
      </c>
    </row>
    <row r="34" spans="1:3" ht="16.5" customHeight="1" x14ac:dyDescent="0.2">
      <c r="A34" s="147">
        <v>40179</v>
      </c>
      <c r="B34" s="149">
        <v>0.6641946758157512</v>
      </c>
      <c r="C34" s="149">
        <v>0.67413343468864861</v>
      </c>
    </row>
    <row r="35" spans="1:3" ht="16.5" customHeight="1" x14ac:dyDescent="0.2">
      <c r="A35" s="147">
        <v>40544</v>
      </c>
      <c r="B35" s="149">
        <v>0.66041094445859716</v>
      </c>
      <c r="C35" s="149">
        <v>0.67102620824773251</v>
      </c>
    </row>
    <row r="36" spans="1:3" ht="16.5" customHeight="1" x14ac:dyDescent="0.2">
      <c r="A36" s="147">
        <v>40909</v>
      </c>
      <c r="B36" s="149">
        <v>0.65262606331087214</v>
      </c>
      <c r="C36" s="149">
        <v>0.66790387601908596</v>
      </c>
    </row>
    <row r="37" spans="1:3" ht="16.5" customHeight="1" x14ac:dyDescent="0.2">
      <c r="A37" s="147">
        <v>41275</v>
      </c>
      <c r="B37" s="149">
        <v>0.65564085088441515</v>
      </c>
      <c r="C37" s="149">
        <v>0.66476829698237194</v>
      </c>
    </row>
    <row r="38" spans="1:3" ht="16.5" customHeight="1" x14ac:dyDescent="0.2">
      <c r="A38" s="147">
        <v>41640</v>
      </c>
      <c r="B38" s="149">
        <v>0.66369085041254428</v>
      </c>
      <c r="C38" s="149">
        <v>0.66162082948670864</v>
      </c>
    </row>
    <row r="39" spans="1:3" ht="16.5" customHeight="1" x14ac:dyDescent="0.2">
      <c r="A39" s="147">
        <v>42005</v>
      </c>
      <c r="B39" s="149">
        <v>0.64151808046017678</v>
      </c>
      <c r="C39" s="149">
        <v>0.65846222546127475</v>
      </c>
    </row>
    <row r="40" spans="1:3" ht="16.5" customHeight="1" x14ac:dyDescent="0.2">
      <c r="A40" s="147">
        <v>42370</v>
      </c>
      <c r="B40" s="149">
        <v>0.64220459146061204</v>
      </c>
      <c r="C40" s="149">
        <v>0.6552925238751518</v>
      </c>
    </row>
    <row r="41" spans="1:3" ht="16.5" customHeight="1" x14ac:dyDescent="0.2">
      <c r="A41" s="147">
        <v>42736</v>
      </c>
      <c r="B41" s="149">
        <v>0.64944236502944253</v>
      </c>
      <c r="C41" s="149">
        <v>0.65211094454562002</v>
      </c>
    </row>
    <row r="42" spans="1:3" ht="16.5" customHeight="1" x14ac:dyDescent="0.2">
      <c r="A42" s="147">
        <v>43101</v>
      </c>
      <c r="B42" s="149">
        <v>0.64573266331944146</v>
      </c>
      <c r="C42" s="149">
        <v>0.64891578375767467</v>
      </c>
    </row>
    <row r="43" spans="1:3" ht="16.5" customHeight="1" x14ac:dyDescent="0.2">
      <c r="A43" s="147">
        <v>43466</v>
      </c>
      <c r="B43" s="149">
        <v>0.67131822499868699</v>
      </c>
      <c r="C43" s="149">
        <v>0.64570431252761495</v>
      </c>
    </row>
    <row r="44" spans="1:3" ht="16.5" customHeight="1" x14ac:dyDescent="0.2">
      <c r="A44" s="147">
        <v>43831</v>
      </c>
      <c r="B44" s="149">
        <v>0.63534750903721993</v>
      </c>
      <c r="C44" s="149">
        <v>0.64244508676312073</v>
      </c>
    </row>
    <row r="45" spans="1:3" ht="16.5" customHeight="1" x14ac:dyDescent="0.2">
      <c r="A45" s="147">
        <v>44197</v>
      </c>
      <c r="B45" s="149">
        <v>0.63677225961659878</v>
      </c>
      <c r="C45" s="149">
        <v>0.63916765503541428</v>
      </c>
    </row>
    <row r="46" spans="1:3" ht="16.5" customHeight="1" x14ac:dyDescent="0.2">
      <c r="A46" s="147">
        <v>44562</v>
      </c>
      <c r="B46" s="149">
        <v>0.58318375652763232</v>
      </c>
      <c r="C46" s="149">
        <v>0.6358746132922416</v>
      </c>
    </row>
    <row r="47" spans="1:3" ht="16.5" customHeight="1" x14ac:dyDescent="0.2">
      <c r="A47" s="147">
        <v>44927</v>
      </c>
      <c r="B47" s="149">
        <v>0.63537696906940111</v>
      </c>
      <c r="C47" s="149">
        <v>0.63837588471482543</v>
      </c>
    </row>
    <row r="48" spans="1:3" ht="16.5" customHeight="1" x14ac:dyDescent="0.2">
      <c r="A48" s="147">
        <v>45292</v>
      </c>
      <c r="B48" s="149">
        <v>0.59692868639956886</v>
      </c>
      <c r="C48" s="149">
        <v>0.63569454836502959</v>
      </c>
    </row>
    <row r="49" spans="1:3" ht="16.5" customHeight="1" x14ac:dyDescent="0.2">
      <c r="A49" s="147">
        <v>45658</v>
      </c>
      <c r="B49" s="149">
        <v>0.59183287524375794</v>
      </c>
      <c r="C49" s="149">
        <v>0.63556164314197783</v>
      </c>
    </row>
    <row r="50" spans="1:3" ht="16.5" customHeight="1" x14ac:dyDescent="0.2">
      <c r="A50" s="147">
        <v>46023</v>
      </c>
      <c r="B50" s="149">
        <v>0.59611976846708359</v>
      </c>
      <c r="C50" s="149">
        <v>0.63542876570553886</v>
      </c>
    </row>
    <row r="51" spans="1:3" ht="16.5" customHeight="1" x14ac:dyDescent="0.2">
      <c r="A51" s="147">
        <v>46388</v>
      </c>
      <c r="B51" s="149">
        <v>0.60718267183363506</v>
      </c>
      <c r="C51" s="149">
        <v>0.63529591604990343</v>
      </c>
    </row>
    <row r="52" spans="1:3" ht="16.5" customHeight="1" x14ac:dyDescent="0.2">
      <c r="A52" s="147">
        <v>46753</v>
      </c>
      <c r="B52" s="149">
        <v>0.61684880701444422</v>
      </c>
      <c r="C52" s="149">
        <v>0.63516309416926331</v>
      </c>
    </row>
    <row r="53" spans="1:3" ht="16.5" customHeight="1" x14ac:dyDescent="0.2">
      <c r="A53" s="147">
        <v>47119</v>
      </c>
      <c r="B53" s="149">
        <v>0.62702132506202668</v>
      </c>
      <c r="C53" s="149">
        <v>0.63503030005781147</v>
      </c>
    </row>
    <row r="54" spans="1:3" ht="16.5" customHeight="1" x14ac:dyDescent="0.2">
      <c r="A54" s="147">
        <v>47484</v>
      </c>
      <c r="B54" s="149">
        <v>0.63468107718523703</v>
      </c>
      <c r="C54" s="149">
        <v>0.63489753370974245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54"/>
  <sheetViews>
    <sheetView zoomScale="60" zoomScaleNormal="60" workbookViewId="0">
      <selection activeCell="A2" sqref="A2"/>
    </sheetView>
  </sheetViews>
  <sheetFormatPr defaultColWidth="15.140625" defaultRowHeight="16.5" customHeight="1" x14ac:dyDescent="0.2"/>
  <cols>
    <col min="1" max="1" width="22.5703125" style="146" customWidth="1"/>
    <col min="2" max="16384" width="15.140625" style="146"/>
  </cols>
  <sheetData>
    <row r="1" spans="1:9" s="145" customFormat="1" ht="36.75" customHeight="1" x14ac:dyDescent="0.25">
      <c r="A1" s="144" t="s">
        <v>1158</v>
      </c>
      <c r="B1" s="151" t="s">
        <v>1159</v>
      </c>
    </row>
    <row r="2" spans="1:9" s="145" customFormat="1" ht="36.75" customHeight="1" x14ac:dyDescent="0.25">
      <c r="A2" s="17" t="s">
        <v>110</v>
      </c>
    </row>
    <row r="3" spans="1:9" ht="16.5" customHeight="1" x14ac:dyDescent="0.2">
      <c r="A3" s="150"/>
      <c r="B3" s="150" t="s">
        <v>1131</v>
      </c>
      <c r="C3" s="150" t="s">
        <v>1132</v>
      </c>
      <c r="D3" s="150" t="s">
        <v>1133</v>
      </c>
      <c r="E3" s="150" t="s">
        <v>1134</v>
      </c>
      <c r="F3" s="150" t="s">
        <v>1135</v>
      </c>
      <c r="G3" s="150" t="s">
        <v>1136</v>
      </c>
      <c r="H3" s="150" t="s">
        <v>1137</v>
      </c>
      <c r="I3" s="150" t="s">
        <v>1138</v>
      </c>
    </row>
    <row r="4" spans="1:9" ht="16.5" customHeight="1" x14ac:dyDescent="0.2">
      <c r="A4" s="147">
        <v>29221</v>
      </c>
      <c r="B4" s="149">
        <v>136.34114252912158</v>
      </c>
      <c r="C4" s="149">
        <v>71.827566071358149</v>
      </c>
      <c r="D4" s="149">
        <v>30.233182444178162</v>
      </c>
      <c r="E4" s="149">
        <v>18.318905528519497</v>
      </c>
      <c r="F4" s="149">
        <v>-73.867097538379213</v>
      </c>
      <c r="G4" s="149">
        <v>97.107756606191629</v>
      </c>
      <c r="H4" s="149">
        <v>279.96145564098975</v>
      </c>
      <c r="I4" s="149">
        <v>266.47628403482156</v>
      </c>
    </row>
    <row r="5" spans="1:9" ht="16.5" customHeight="1" x14ac:dyDescent="0.2">
      <c r="A5" s="147">
        <v>29587</v>
      </c>
      <c r="B5" s="149">
        <v>139.17563871265935</v>
      </c>
      <c r="C5" s="149">
        <v>72.350658605683691</v>
      </c>
      <c r="D5" s="149">
        <v>32.42222168294969</v>
      </c>
      <c r="E5" s="149">
        <v>17.266069994444251</v>
      </c>
      <c r="F5" s="149">
        <v>-75.247003676478116</v>
      </c>
      <c r="G5" s="149">
        <v>83.795774454602551</v>
      </c>
      <c r="H5" s="149">
        <v>269.7633597738614</v>
      </c>
      <c r="I5" s="149">
        <v>264.81230229577386</v>
      </c>
    </row>
    <row r="6" spans="1:9" ht="16.5" customHeight="1" x14ac:dyDescent="0.2">
      <c r="A6" s="147">
        <v>29952</v>
      </c>
      <c r="B6" s="149">
        <v>131.72153821992958</v>
      </c>
      <c r="C6" s="149">
        <v>68.029303179778751</v>
      </c>
      <c r="D6" s="149">
        <v>33.134907078986444</v>
      </c>
      <c r="E6" s="149">
        <v>15.446972348203452</v>
      </c>
      <c r="F6" s="149">
        <v>-72.296029158804558</v>
      </c>
      <c r="G6" s="149">
        <v>70.043658860988273</v>
      </c>
      <c r="H6" s="149">
        <v>246.08035052908187</v>
      </c>
      <c r="I6" s="149">
        <v>263.35700219110947</v>
      </c>
    </row>
    <row r="7" spans="1:9" ht="16.5" customHeight="1" x14ac:dyDescent="0.2">
      <c r="A7" s="147">
        <v>30317</v>
      </c>
      <c r="B7" s="149">
        <v>130.61441903708092</v>
      </c>
      <c r="C7" s="149">
        <v>67.106208688823102</v>
      </c>
      <c r="D7" s="149">
        <v>37.503019388739069</v>
      </c>
      <c r="E7" s="149">
        <v>14.978471478936624</v>
      </c>
      <c r="F7" s="149">
        <v>-74.250192585765845</v>
      </c>
      <c r="G7" s="149">
        <v>78.117257319027928</v>
      </c>
      <c r="H7" s="149">
        <v>254.0691833268418</v>
      </c>
      <c r="I7" s="149">
        <v>262.11935125685903</v>
      </c>
    </row>
    <row r="8" spans="1:9" ht="16.5" customHeight="1" x14ac:dyDescent="0.2">
      <c r="A8" s="147">
        <v>30682</v>
      </c>
      <c r="B8" s="149">
        <v>129.35139343623797</v>
      </c>
      <c r="C8" s="149">
        <v>65.238032574578199</v>
      </c>
      <c r="D8" s="149">
        <v>41.350885781759054</v>
      </c>
      <c r="E8" s="149">
        <v>16.07292042729442</v>
      </c>
      <c r="F8" s="149">
        <v>-78.887809050718786</v>
      </c>
      <c r="G8" s="149">
        <v>84.141392012631627</v>
      </c>
      <c r="H8" s="149">
        <v>257.26681518178248</v>
      </c>
      <c r="I8" s="149">
        <v>261.10649384389495</v>
      </c>
    </row>
    <row r="9" spans="1:9" ht="16.5" customHeight="1" x14ac:dyDescent="0.2">
      <c r="A9" s="147">
        <v>31048</v>
      </c>
      <c r="B9" s="149">
        <v>130.74447880969501</v>
      </c>
      <c r="C9" s="149">
        <v>65.888619493026951</v>
      </c>
      <c r="D9" s="149">
        <v>45.033512830117658</v>
      </c>
      <c r="E9" s="149">
        <v>17.275095427978787</v>
      </c>
      <c r="F9" s="149">
        <v>-85.194733884531388</v>
      </c>
      <c r="G9" s="149">
        <v>94.097939946671488</v>
      </c>
      <c r="H9" s="149">
        <v>267.84491262295853</v>
      </c>
      <c r="I9" s="149">
        <v>260.32383730898124</v>
      </c>
    </row>
    <row r="10" spans="1:9" ht="16.5" customHeight="1" x14ac:dyDescent="0.2">
      <c r="A10" s="147">
        <v>31413</v>
      </c>
      <c r="B10" s="149">
        <v>132.44673696530637</v>
      </c>
      <c r="C10" s="149">
        <v>65.587423783692671</v>
      </c>
      <c r="D10" s="149">
        <v>49.631104826755248</v>
      </c>
      <c r="E10" s="149">
        <v>19.139203742526576</v>
      </c>
      <c r="F10" s="149">
        <v>-96.281391659955901</v>
      </c>
      <c r="G10" s="149">
        <v>104.5618375341346</v>
      </c>
      <c r="H10" s="149">
        <v>275.0849151924595</v>
      </c>
      <c r="I10" s="149">
        <v>259.77513820582277</v>
      </c>
    </row>
    <row r="11" spans="1:9" ht="16.5" customHeight="1" x14ac:dyDescent="0.2">
      <c r="A11" s="147">
        <v>31778</v>
      </c>
      <c r="B11" s="149">
        <v>135.46288722541922</v>
      </c>
      <c r="C11" s="149">
        <v>66.805514165257264</v>
      </c>
      <c r="D11" s="149">
        <v>50.94328966086794</v>
      </c>
      <c r="E11" s="149">
        <v>21.898324496685444</v>
      </c>
      <c r="F11" s="149">
        <v>-106.95514743586504</v>
      </c>
      <c r="G11" s="149">
        <v>93.470488956593883</v>
      </c>
      <c r="H11" s="149">
        <v>261.62535706895875</v>
      </c>
      <c r="I11" s="149">
        <v>259.46258847611529</v>
      </c>
    </row>
    <row r="12" spans="1:9" ht="16.5" customHeight="1" x14ac:dyDescent="0.2">
      <c r="A12" s="147">
        <v>32143</v>
      </c>
      <c r="B12" s="149">
        <v>139.48212047013163</v>
      </c>
      <c r="C12" s="149">
        <v>68.931145770760324</v>
      </c>
      <c r="D12" s="149">
        <v>52.807761581723014</v>
      </c>
      <c r="E12" s="149">
        <v>21.946262129097846</v>
      </c>
      <c r="F12" s="149">
        <v>-115.30647946456722</v>
      </c>
      <c r="G12" s="149">
        <v>91.384142635737149</v>
      </c>
      <c r="H12" s="149">
        <v>259.24495312288281</v>
      </c>
      <c r="I12" s="149">
        <v>259.38690164059483</v>
      </c>
    </row>
    <row r="13" spans="1:9" ht="16.5" customHeight="1" x14ac:dyDescent="0.2">
      <c r="A13" s="147">
        <v>32509</v>
      </c>
      <c r="B13" s="149">
        <v>139.68417147295483</v>
      </c>
      <c r="C13" s="149">
        <v>69.24523574817988</v>
      </c>
      <c r="D13" s="149">
        <v>53.998758519444493</v>
      </c>
      <c r="E13" s="149">
        <v>22.88445196360987</v>
      </c>
      <c r="F13" s="149">
        <v>-117.42226006930505</v>
      </c>
      <c r="G13" s="149">
        <v>84.930131163577144</v>
      </c>
      <c r="H13" s="149">
        <v>253.32048879846113</v>
      </c>
      <c r="I13" s="149">
        <v>259.54739899008769</v>
      </c>
    </row>
    <row r="14" spans="1:9" ht="16.5" customHeight="1" x14ac:dyDescent="0.2">
      <c r="A14" s="147">
        <v>32874</v>
      </c>
      <c r="B14" s="149">
        <v>139.71025096060933</v>
      </c>
      <c r="C14" s="149">
        <v>69.769782297561349</v>
      </c>
      <c r="D14" s="149">
        <v>55.084462451951488</v>
      </c>
      <c r="E14" s="149">
        <v>20.83746855353786</v>
      </c>
      <c r="F14" s="149">
        <v>-116.23633184628707</v>
      </c>
      <c r="G14" s="149">
        <v>74.22806652227203</v>
      </c>
      <c r="H14" s="149">
        <v>243.39369893964502</v>
      </c>
      <c r="I14" s="149">
        <v>259.94209577655971</v>
      </c>
    </row>
    <row r="15" spans="1:9" ht="16.5" customHeight="1" x14ac:dyDescent="0.2">
      <c r="A15" s="147">
        <v>33239</v>
      </c>
      <c r="B15" s="149">
        <v>141.88504924382221</v>
      </c>
      <c r="C15" s="149">
        <v>69.28667058867633</v>
      </c>
      <c r="D15" s="149">
        <v>56.898578780150189</v>
      </c>
      <c r="E15" s="149">
        <v>20.195787870058421</v>
      </c>
      <c r="F15" s="149">
        <v>-113.1309186318373</v>
      </c>
      <c r="G15" s="149">
        <v>71.506495996465532</v>
      </c>
      <c r="H15" s="149">
        <v>246.64166384733534</v>
      </c>
      <c r="I15" s="149">
        <v>260.56778740416655</v>
      </c>
    </row>
    <row r="16" spans="1:9" ht="16.5" customHeight="1" x14ac:dyDescent="0.2">
      <c r="A16" s="147">
        <v>33604</v>
      </c>
      <c r="B16" s="149">
        <v>140.76235439508704</v>
      </c>
      <c r="C16" s="149">
        <v>70.483988767508961</v>
      </c>
      <c r="D16" s="149">
        <v>58.991758756608611</v>
      </c>
      <c r="E16" s="149">
        <v>19.529179738835349</v>
      </c>
      <c r="F16" s="149">
        <v>-109.3770598637438</v>
      </c>
      <c r="G16" s="149">
        <v>66.225118348012842</v>
      </c>
      <c r="H16" s="149">
        <v>246.61534014230898</v>
      </c>
      <c r="I16" s="149">
        <v>261.42013562030257</v>
      </c>
    </row>
    <row r="17" spans="1:9" ht="16.5" customHeight="1" x14ac:dyDescent="0.2">
      <c r="A17" s="147">
        <v>33970</v>
      </c>
      <c r="B17" s="149">
        <v>143.61631051812404</v>
      </c>
      <c r="C17" s="149">
        <v>71.395743383972501</v>
      </c>
      <c r="D17" s="149">
        <v>63.411476971059287</v>
      </c>
      <c r="E17" s="149">
        <v>19.910508798037398</v>
      </c>
      <c r="F17" s="149">
        <v>-107.20498723654977</v>
      </c>
      <c r="G17" s="149">
        <v>65.033194732090763</v>
      </c>
      <c r="H17" s="149">
        <v>256.16224716673418</v>
      </c>
      <c r="I17" s="149">
        <v>262.49375470665126</v>
      </c>
    </row>
    <row r="18" spans="1:9" ht="16.5" customHeight="1" x14ac:dyDescent="0.2">
      <c r="A18" s="147">
        <v>34335</v>
      </c>
      <c r="B18" s="149">
        <v>136.9109280746946</v>
      </c>
      <c r="C18" s="149">
        <v>66.991229729631698</v>
      </c>
      <c r="D18" s="149">
        <v>65.238819274128019</v>
      </c>
      <c r="E18" s="149">
        <v>17.977911281106092</v>
      </c>
      <c r="F18" s="149">
        <v>-98.230802988819391</v>
      </c>
      <c r="G18" s="149">
        <v>67.166499259182615</v>
      </c>
      <c r="H18" s="149">
        <v>256.05458462992362</v>
      </c>
      <c r="I18" s="149">
        <v>263.78229767023441</v>
      </c>
    </row>
    <row r="19" spans="1:9" ht="16.5" customHeight="1" x14ac:dyDescent="0.2">
      <c r="A19" s="147">
        <v>34700</v>
      </c>
      <c r="B19" s="149">
        <v>133.29226780777194</v>
      </c>
      <c r="C19" s="149">
        <v>63.434130534947563</v>
      </c>
      <c r="D19" s="149">
        <v>66.348310610597636</v>
      </c>
      <c r="E19" s="149">
        <v>19.259582825594084</v>
      </c>
      <c r="F19" s="149">
        <v>-93.691641056397472</v>
      </c>
      <c r="G19" s="149">
        <v>68.699197441395071</v>
      </c>
      <c r="H19" s="149">
        <v>257.34184816390888</v>
      </c>
      <c r="I19" s="149">
        <v>265.27854243446211</v>
      </c>
    </row>
    <row r="20" spans="1:9" ht="16.5" customHeight="1" x14ac:dyDescent="0.2">
      <c r="A20" s="147">
        <v>35065</v>
      </c>
      <c r="B20" s="149">
        <v>134.61027193209654</v>
      </c>
      <c r="C20" s="149">
        <v>63.017609470875399</v>
      </c>
      <c r="D20" s="149">
        <v>70.618452729206311</v>
      </c>
      <c r="E20" s="149">
        <v>19.896158999787293</v>
      </c>
      <c r="F20" s="149">
        <v>-94.077868394345117</v>
      </c>
      <c r="G20" s="149">
        <v>74.830631871608873</v>
      </c>
      <c r="H20" s="149">
        <v>268.89525660922925</v>
      </c>
      <c r="I20" s="149">
        <v>266.97447803018213</v>
      </c>
    </row>
    <row r="21" spans="1:9" ht="16.5" customHeight="1" x14ac:dyDescent="0.2">
      <c r="A21" s="147">
        <v>35431</v>
      </c>
      <c r="B21" s="149">
        <v>133.11441441946135</v>
      </c>
      <c r="C21" s="149">
        <v>61.887821119249708</v>
      </c>
      <c r="D21" s="149">
        <v>76.06330475979459</v>
      </c>
      <c r="E21" s="149">
        <v>20.201104534887747</v>
      </c>
      <c r="F21" s="149">
        <v>-102.7900673696214</v>
      </c>
      <c r="G21" s="149">
        <v>79.561517015997055</v>
      </c>
      <c r="H21" s="149">
        <v>268.03809447976909</v>
      </c>
      <c r="I21" s="149">
        <v>268.86139078672983</v>
      </c>
    </row>
    <row r="22" spans="1:9" ht="16.5" customHeight="1" x14ac:dyDescent="0.2">
      <c r="A22" s="147">
        <v>35796</v>
      </c>
      <c r="B22" s="149">
        <v>136.55030677972269</v>
      </c>
      <c r="C22" s="149">
        <v>62.740737232815277</v>
      </c>
      <c r="D22" s="149">
        <v>84.262132259101918</v>
      </c>
      <c r="E22" s="149">
        <v>20.980498075965436</v>
      </c>
      <c r="F22" s="149">
        <v>-114.48242209165184</v>
      </c>
      <c r="G22" s="149">
        <v>86.041949622575757</v>
      </c>
      <c r="H22" s="149">
        <v>276.09320187852921</v>
      </c>
      <c r="I22" s="149">
        <v>270.92995052297778</v>
      </c>
    </row>
    <row r="23" spans="1:9" ht="16.5" customHeight="1" x14ac:dyDescent="0.2">
      <c r="A23" s="147">
        <v>36161</v>
      </c>
      <c r="B23" s="149">
        <v>140.47009259734321</v>
      </c>
      <c r="C23" s="149">
        <v>63.757857733963576</v>
      </c>
      <c r="D23" s="149">
        <v>89.436747815418087</v>
      </c>
      <c r="E23" s="149">
        <v>22.152430205699776</v>
      </c>
      <c r="F23" s="149">
        <v>-117.89856964783507</v>
      </c>
      <c r="G23" s="149">
        <v>89.99742941151554</v>
      </c>
      <c r="H23" s="149">
        <v>287.91598811610515</v>
      </c>
      <c r="I23" s="149">
        <v>273.17029673838533</v>
      </c>
    </row>
    <row r="24" spans="1:9" ht="16.5" customHeight="1" x14ac:dyDescent="0.2">
      <c r="A24" s="147">
        <v>36526</v>
      </c>
      <c r="B24" s="149">
        <v>143.01081216453625</v>
      </c>
      <c r="C24" s="149">
        <v>63.490584660786368</v>
      </c>
      <c r="D24" s="149">
        <v>95.231746474987489</v>
      </c>
      <c r="E24" s="149">
        <v>21.692294759344811</v>
      </c>
      <c r="F24" s="149">
        <v>-129.57168498128911</v>
      </c>
      <c r="G24" s="149">
        <v>93.802148127266747</v>
      </c>
      <c r="H24" s="149">
        <v>287.65590120563257</v>
      </c>
      <c r="I24" s="149">
        <v>275.57212480404849</v>
      </c>
    </row>
    <row r="25" spans="1:9" ht="16.5" customHeight="1" x14ac:dyDescent="0.2">
      <c r="A25" s="147">
        <v>36892</v>
      </c>
      <c r="B25" s="149">
        <v>144.94513837643021</v>
      </c>
      <c r="C25" s="149">
        <v>64.245753894571251</v>
      </c>
      <c r="D25" s="149">
        <v>94.203101916603131</v>
      </c>
      <c r="E25" s="149">
        <v>19.849089668348995</v>
      </c>
      <c r="F25" s="149">
        <v>-137.06041969395153</v>
      </c>
      <c r="G25" s="149">
        <v>95.396006268730275</v>
      </c>
      <c r="H25" s="149">
        <v>281.57867043073236</v>
      </c>
      <c r="I25" s="149">
        <v>278.1247721537494</v>
      </c>
    </row>
    <row r="26" spans="1:9" ht="16.5" customHeight="1" x14ac:dyDescent="0.2">
      <c r="A26" s="147">
        <v>37257</v>
      </c>
      <c r="B26" s="149">
        <v>146.15243776112413</v>
      </c>
      <c r="C26" s="149">
        <v>64.092241311238027</v>
      </c>
      <c r="D26" s="149">
        <v>93.084943058077229</v>
      </c>
      <c r="E26" s="149">
        <v>19.213445800097766</v>
      </c>
      <c r="F26" s="149">
        <v>-136.4487108684128</v>
      </c>
      <c r="G26" s="149">
        <v>95.373808277891726</v>
      </c>
      <c r="H26" s="149">
        <v>281.46816534001607</v>
      </c>
      <c r="I26" s="149">
        <v>280.81730447500604</v>
      </c>
    </row>
    <row r="27" spans="1:9" ht="16.5" customHeight="1" x14ac:dyDescent="0.2">
      <c r="A27" s="147">
        <v>37622</v>
      </c>
      <c r="B27" s="149">
        <v>146.89329406222299</v>
      </c>
      <c r="C27" s="149">
        <v>64.74154165072801</v>
      </c>
      <c r="D27" s="149">
        <v>95.773847152578895</v>
      </c>
      <c r="E27" s="149">
        <v>19.684725521978695</v>
      </c>
      <c r="F27" s="149">
        <v>-139.58448611334029</v>
      </c>
      <c r="G27" s="149">
        <v>96.690503173981952</v>
      </c>
      <c r="H27" s="149">
        <v>284.19942544815024</v>
      </c>
      <c r="I27" s="149">
        <v>283.63860190012201</v>
      </c>
    </row>
    <row r="28" spans="1:9" ht="16.5" customHeight="1" x14ac:dyDescent="0.2">
      <c r="A28" s="147">
        <v>37987</v>
      </c>
      <c r="B28" s="149">
        <v>146.739551925158</v>
      </c>
      <c r="C28" s="149">
        <v>64.749908772421776</v>
      </c>
      <c r="D28" s="149">
        <v>103.00479990629891</v>
      </c>
      <c r="E28" s="149">
        <v>19.285807427733577</v>
      </c>
      <c r="F28" s="149">
        <v>-146.55371057238847</v>
      </c>
      <c r="G28" s="149">
        <v>103.87073050976414</v>
      </c>
      <c r="H28" s="149">
        <v>291.09708796898792</v>
      </c>
      <c r="I28" s="149">
        <v>286.57744519723633</v>
      </c>
    </row>
    <row r="29" spans="1:9" ht="16.5" customHeight="1" x14ac:dyDescent="0.2">
      <c r="A29" s="147">
        <v>38353</v>
      </c>
      <c r="B29" s="149">
        <v>146.11561907315681</v>
      </c>
      <c r="C29" s="149">
        <v>65.833255229401601</v>
      </c>
      <c r="D29" s="149">
        <v>113.25793252768761</v>
      </c>
      <c r="E29" s="149">
        <v>19.513502913134818</v>
      </c>
      <c r="F29" s="149">
        <v>-157.49629586288449</v>
      </c>
      <c r="G29" s="149">
        <v>118.90605335577224</v>
      </c>
      <c r="H29" s="149">
        <v>306.13006723626859</v>
      </c>
      <c r="I29" s="149">
        <v>289.6226019613726</v>
      </c>
    </row>
    <row r="30" spans="1:9" ht="16.5" customHeight="1" x14ac:dyDescent="0.2">
      <c r="A30" s="147">
        <v>38718</v>
      </c>
      <c r="B30" s="149">
        <v>143.02542101947574</v>
      </c>
      <c r="C30" s="149">
        <v>67.518602911529186</v>
      </c>
      <c r="D30" s="149">
        <v>117.86084242513979</v>
      </c>
      <c r="E30" s="149">
        <v>19.083762609315507</v>
      </c>
      <c r="F30" s="149">
        <v>-171.22361485407396</v>
      </c>
      <c r="G30" s="149">
        <v>138.26756801605001</v>
      </c>
      <c r="H30" s="149">
        <v>314.53258212743623</v>
      </c>
      <c r="I30" s="149">
        <v>292.76291280548935</v>
      </c>
    </row>
    <row r="31" spans="1:9" ht="16.5" customHeight="1" x14ac:dyDescent="0.2">
      <c r="A31" s="147">
        <v>39083</v>
      </c>
      <c r="B31" s="149">
        <v>149.72916800386221</v>
      </c>
      <c r="C31" s="149">
        <v>72.463184954627806</v>
      </c>
      <c r="D31" s="149">
        <v>120.47171269977646</v>
      </c>
      <c r="E31" s="149">
        <v>20.029003434116056</v>
      </c>
      <c r="F31" s="149">
        <v>-192.73999428434422</v>
      </c>
      <c r="G31" s="149">
        <v>146.10941616647628</v>
      </c>
      <c r="H31" s="149">
        <v>316.06249097451456</v>
      </c>
      <c r="I31" s="149">
        <v>295.98737755152905</v>
      </c>
    </row>
    <row r="32" spans="1:9" ht="16.5" customHeight="1" x14ac:dyDescent="0.2">
      <c r="A32" s="147">
        <v>39448</v>
      </c>
      <c r="B32" s="149">
        <v>149.27437625703536</v>
      </c>
      <c r="C32" s="149">
        <v>72.14046533235647</v>
      </c>
      <c r="D32" s="149">
        <v>113.89966495358901</v>
      </c>
      <c r="E32" s="149">
        <v>19.834813339586439</v>
      </c>
      <c r="F32" s="149">
        <v>-191.47209506272387</v>
      </c>
      <c r="G32" s="149">
        <v>135.11404095983588</v>
      </c>
      <c r="H32" s="149">
        <v>298.79126577967935</v>
      </c>
      <c r="I32" s="149">
        <v>299.28524142146841</v>
      </c>
    </row>
    <row r="33" spans="1:27" ht="16.5" customHeight="1" x14ac:dyDescent="0.2">
      <c r="A33" s="147">
        <v>39814</v>
      </c>
      <c r="B33" s="149">
        <v>147.58958857391701</v>
      </c>
      <c r="C33" s="149">
        <v>68.130076512364326</v>
      </c>
      <c r="D33" s="149">
        <v>120.13960543722366</v>
      </c>
      <c r="E33" s="149">
        <v>19.954963939483815</v>
      </c>
      <c r="F33" s="149">
        <v>-194.62215577646654</v>
      </c>
      <c r="G33" s="149">
        <v>120.90995324802611</v>
      </c>
      <c r="H33" s="149">
        <v>282.10203193454845</v>
      </c>
      <c r="I33" s="149">
        <v>302.64608122836768</v>
      </c>
    </row>
    <row r="34" spans="1:27" ht="16.5" customHeight="1" x14ac:dyDescent="0.2">
      <c r="A34" s="147">
        <v>40179</v>
      </c>
      <c r="B34" s="149">
        <v>139.43314793997968</v>
      </c>
      <c r="C34" s="149">
        <v>67.295931101719617</v>
      </c>
      <c r="D34" s="149">
        <v>124.32026764391264</v>
      </c>
      <c r="E34" s="149">
        <v>17.863001509245866</v>
      </c>
      <c r="F34" s="149">
        <v>-181.93950455490142</v>
      </c>
      <c r="G34" s="149">
        <v>115.92173399630563</v>
      </c>
      <c r="H34" s="149">
        <v>282.89457763626194</v>
      </c>
      <c r="I34" s="149">
        <v>306.05989156742032</v>
      </c>
    </row>
    <row r="35" spans="1:27" ht="16.5" customHeight="1" x14ac:dyDescent="0.2">
      <c r="A35" s="147">
        <v>40544</v>
      </c>
      <c r="B35" s="149">
        <v>137.44565629702993</v>
      </c>
      <c r="C35" s="149">
        <v>68.14313312966587</v>
      </c>
      <c r="D35" s="149">
        <v>131.68272309291876</v>
      </c>
      <c r="E35" s="149">
        <v>17.224444240716728</v>
      </c>
      <c r="F35" s="149">
        <v>-169.77838819211377</v>
      </c>
      <c r="G35" s="149">
        <v>109.51352596486525</v>
      </c>
      <c r="H35" s="149">
        <v>294.2310945330828</v>
      </c>
      <c r="I35" s="149">
        <v>309.51717100700284</v>
      </c>
    </row>
    <row r="36" spans="1:27" ht="16.5" customHeight="1" x14ac:dyDescent="0.2">
      <c r="A36" s="147">
        <v>40909</v>
      </c>
      <c r="B36" s="149">
        <v>134.55278749812183</v>
      </c>
      <c r="C36" s="149">
        <v>68.616954099405106</v>
      </c>
      <c r="D36" s="149">
        <v>137.6805419569809</v>
      </c>
      <c r="E36" s="149">
        <v>16.81658684704788</v>
      </c>
      <c r="F36" s="149">
        <v>-157.25365539368903</v>
      </c>
      <c r="G36" s="149">
        <v>101.98801091856299</v>
      </c>
      <c r="H36" s="149">
        <v>302.40122592642973</v>
      </c>
      <c r="I36" s="149">
        <v>313.00900827972447</v>
      </c>
      <c r="AA36" s="146" t="s">
        <v>1139</v>
      </c>
    </row>
    <row r="37" spans="1:27" ht="16.5" customHeight="1" x14ac:dyDescent="0.2">
      <c r="A37" s="147">
        <v>41275</v>
      </c>
      <c r="B37" s="149">
        <v>134.06478490444761</v>
      </c>
      <c r="C37" s="149">
        <v>69.854476296912281</v>
      </c>
      <c r="D37" s="149">
        <v>145.35597649441934</v>
      </c>
      <c r="E37" s="149">
        <v>17.196959499944036</v>
      </c>
      <c r="F37" s="149">
        <v>-157.37890945871214</v>
      </c>
      <c r="G37" s="149">
        <v>104.23337142087195</v>
      </c>
      <c r="H37" s="149">
        <v>313.326659157883</v>
      </c>
      <c r="I37" s="149">
        <v>316.52716847347654</v>
      </c>
    </row>
    <row r="38" spans="1:27" ht="16.5" customHeight="1" x14ac:dyDescent="0.2">
      <c r="A38" s="147">
        <v>41640</v>
      </c>
      <c r="B38" s="149">
        <v>133.85416768746103</v>
      </c>
      <c r="C38" s="149">
        <v>71.153881937219282</v>
      </c>
      <c r="D38" s="149">
        <v>154.4425559824362</v>
      </c>
      <c r="E38" s="149">
        <v>17.474576776937575</v>
      </c>
      <c r="F38" s="149">
        <v>-166.02207164826387</v>
      </c>
      <c r="G38" s="149">
        <v>107.27205931586761</v>
      </c>
      <c r="H38" s="149">
        <v>318.17517005165786</v>
      </c>
      <c r="I38" s="149">
        <v>320.06417922248272</v>
      </c>
    </row>
    <row r="39" spans="1:27" ht="16.5" customHeight="1" x14ac:dyDescent="0.2">
      <c r="A39" s="147">
        <v>42005</v>
      </c>
      <c r="B39" s="149">
        <v>127.69366702065301</v>
      </c>
      <c r="C39" s="149">
        <v>69.083955256977035</v>
      </c>
      <c r="D39" s="149">
        <v>155.78465929357054</v>
      </c>
      <c r="E39" s="149">
        <v>17.391485124484486</v>
      </c>
      <c r="F39" s="149">
        <v>-169.48318381484364</v>
      </c>
      <c r="G39" s="149">
        <v>107.30383932868412</v>
      </c>
      <c r="H39" s="149">
        <v>307.7744222095256</v>
      </c>
      <c r="I39" s="149">
        <v>323.61341689834802</v>
      </c>
    </row>
    <row r="40" spans="1:27" ht="16.5" customHeight="1" x14ac:dyDescent="0.2">
      <c r="A40" s="147">
        <v>42370</v>
      </c>
      <c r="B40" s="149">
        <v>128.48820794598015</v>
      </c>
      <c r="C40" s="149">
        <v>70.829141872863701</v>
      </c>
      <c r="D40" s="149">
        <v>160.76372462727136</v>
      </c>
      <c r="E40" s="149">
        <v>17.817617890217132</v>
      </c>
      <c r="F40" s="149">
        <v>-169.14969684094774</v>
      </c>
      <c r="G40" s="149">
        <v>109.29590047151036</v>
      </c>
      <c r="H40" s="149">
        <v>318.04489596689496</v>
      </c>
      <c r="I40" s="149">
        <v>327.16919280110915</v>
      </c>
    </row>
    <row r="41" spans="1:27" ht="16.5" customHeight="1" x14ac:dyDescent="0.2">
      <c r="A41" s="147">
        <v>42736</v>
      </c>
      <c r="B41" s="149">
        <v>130.53154216943642</v>
      </c>
      <c r="C41" s="149">
        <v>72.354429301030137</v>
      </c>
      <c r="D41" s="149">
        <v>164.90066268044086</v>
      </c>
      <c r="E41" s="149">
        <v>18.304721375157392</v>
      </c>
      <c r="F41" s="149">
        <v>-163.63563085819632</v>
      </c>
      <c r="G41" s="149">
        <v>111.78611357164601</v>
      </c>
      <c r="H41" s="149">
        <v>334.24183823951449</v>
      </c>
      <c r="I41" s="149">
        <v>330.72683935028357</v>
      </c>
    </row>
    <row r="42" spans="1:27" ht="16.5" customHeight="1" x14ac:dyDescent="0.2">
      <c r="A42" s="147">
        <v>43101</v>
      </c>
      <c r="B42" s="149">
        <v>129.35931565184464</v>
      </c>
      <c r="C42" s="149">
        <v>72.115563555358946</v>
      </c>
      <c r="D42" s="149">
        <v>160.08158557099028</v>
      </c>
      <c r="E42" s="149">
        <v>18.392050786288621</v>
      </c>
      <c r="F42" s="149">
        <v>-150.63271083648277</v>
      </c>
      <c r="G42" s="149">
        <v>111.90476765889113</v>
      </c>
      <c r="H42" s="149">
        <v>341.22057238689075</v>
      </c>
      <c r="I42" s="149">
        <v>334.28279627591962</v>
      </c>
    </row>
    <row r="43" spans="1:27" ht="16.5" customHeight="1" x14ac:dyDescent="0.2">
      <c r="A43" s="147">
        <v>43466</v>
      </c>
      <c r="B43" s="149">
        <v>136.91458582466225</v>
      </c>
      <c r="C43" s="149">
        <v>75.476549467662025</v>
      </c>
      <c r="D43" s="149">
        <v>172.38039699141251</v>
      </c>
      <c r="E43" s="149">
        <v>19.741647962117167</v>
      </c>
      <c r="F43" s="149">
        <v>-154.58963683689913</v>
      </c>
      <c r="G43" s="149">
        <v>119.24389294107681</v>
      </c>
      <c r="H43" s="149">
        <v>369.16743635003166</v>
      </c>
      <c r="I43" s="149">
        <v>337.83469680964589</v>
      </c>
    </row>
    <row r="44" spans="1:27" ht="16.5" customHeight="1" x14ac:dyDescent="0.2">
      <c r="A44" s="147">
        <v>43831</v>
      </c>
      <c r="B44" s="149">
        <v>133.95565173036277</v>
      </c>
      <c r="C44" s="149">
        <v>76.401463764183745</v>
      </c>
      <c r="D44" s="149">
        <v>177.76469086326111</v>
      </c>
      <c r="E44" s="149">
        <v>19.830437214870319</v>
      </c>
      <c r="F44" s="149">
        <v>-170.64505609814051</v>
      </c>
      <c r="G44" s="149">
        <v>119.57287865615358</v>
      </c>
      <c r="H44" s="149">
        <v>356.88006613069098</v>
      </c>
      <c r="I44" s="149">
        <v>341.38145387572126</v>
      </c>
    </row>
    <row r="45" spans="1:27" ht="16.5" customHeight="1" x14ac:dyDescent="0.2">
      <c r="A45" s="147">
        <v>44197</v>
      </c>
      <c r="B45" s="149">
        <v>130.7117507047013</v>
      </c>
      <c r="C45" s="149">
        <v>76.152728963134891</v>
      </c>
      <c r="D45" s="149">
        <v>176.39615717052433</v>
      </c>
      <c r="E45" s="149">
        <v>19.949663521062391</v>
      </c>
      <c r="F45" s="149">
        <v>-179.00687883749674</v>
      </c>
      <c r="G45" s="149">
        <v>123.58946596976072</v>
      </c>
      <c r="H45" s="149">
        <v>347.79288749168688</v>
      </c>
      <c r="I45" s="149">
        <v>344.92334628208408</v>
      </c>
    </row>
    <row r="46" spans="1:27" ht="16.5" customHeight="1" x14ac:dyDescent="0.2">
      <c r="A46" s="147">
        <v>44562</v>
      </c>
      <c r="B46" s="149">
        <v>122.21735354918084</v>
      </c>
      <c r="C46" s="149">
        <v>71.726254461285748</v>
      </c>
      <c r="D46" s="149">
        <v>149.3087291991317</v>
      </c>
      <c r="E46" s="149">
        <v>19.792800411610294</v>
      </c>
      <c r="F46" s="149">
        <v>-154.076850524647</v>
      </c>
      <c r="G46" s="149">
        <v>110.13739932246737</v>
      </c>
      <c r="H46" s="149">
        <v>319.10568641902898</v>
      </c>
      <c r="I46" s="149">
        <v>348.46210491140232</v>
      </c>
    </row>
    <row r="47" spans="1:27" ht="16.5" customHeight="1" x14ac:dyDescent="0.2">
      <c r="A47" s="147">
        <v>44927</v>
      </c>
      <c r="B47" s="149">
        <v>136.39786224470436</v>
      </c>
      <c r="C47" s="149">
        <v>81.489773194496834</v>
      </c>
      <c r="D47" s="149">
        <v>150.81829201013568</v>
      </c>
      <c r="E47" s="149">
        <v>20.932002067015681</v>
      </c>
      <c r="F47" s="149">
        <v>-164.19036699328694</v>
      </c>
      <c r="G47" s="149">
        <v>116.60624201067746</v>
      </c>
      <c r="H47" s="149">
        <v>342.05380453374306</v>
      </c>
      <c r="I47" s="149">
        <v>357.05800906307076</v>
      </c>
    </row>
    <row r="48" spans="1:27" ht="16.5" customHeight="1" x14ac:dyDescent="0.2">
      <c r="A48" s="147">
        <v>45292</v>
      </c>
      <c r="B48" s="149">
        <v>128.29369557145611</v>
      </c>
      <c r="C48" s="149">
        <v>76.242615622423529</v>
      </c>
      <c r="D48" s="149">
        <v>144.70639114403201</v>
      </c>
      <c r="E48" s="149">
        <v>19.358449580505777</v>
      </c>
      <c r="F48" s="149">
        <v>-151.71999912192899</v>
      </c>
      <c r="G48" s="149">
        <v>110.56844457237753</v>
      </c>
      <c r="H48" s="149">
        <v>327.44959736886597</v>
      </c>
      <c r="I48" s="149">
        <v>361.74279364969124</v>
      </c>
    </row>
    <row r="49" spans="1:9" ht="16.5" customHeight="1" x14ac:dyDescent="0.2">
      <c r="A49" s="147">
        <v>45658</v>
      </c>
      <c r="B49" s="149">
        <v>125.44920461375595</v>
      </c>
      <c r="C49" s="149">
        <v>74.503176942439765</v>
      </c>
      <c r="D49" s="149">
        <v>142.95528269947181</v>
      </c>
      <c r="E49" s="149">
        <v>19.303072227535345</v>
      </c>
      <c r="F49" s="149">
        <v>-135.35822182367266</v>
      </c>
      <c r="G49" s="149">
        <v>111.01552984699201</v>
      </c>
      <c r="H49" s="149">
        <v>337.8680445065221</v>
      </c>
      <c r="I49" s="149">
        <v>366.48904501780362</v>
      </c>
    </row>
    <row r="50" spans="1:9" ht="14.25" x14ac:dyDescent="0.2">
      <c r="A50" s="147">
        <v>46023</v>
      </c>
      <c r="B50" s="149">
        <v>121.68433185225192</v>
      </c>
      <c r="C50" s="149">
        <v>72.867568856203548</v>
      </c>
      <c r="D50" s="149">
        <v>140.73628782837019</v>
      </c>
      <c r="E50" s="149">
        <v>19.127949377304081</v>
      </c>
      <c r="F50" s="149">
        <v>-119.05154541766375</v>
      </c>
      <c r="G50" s="149">
        <v>112.48859546900027</v>
      </c>
      <c r="H50" s="149">
        <v>347.8531879654663</v>
      </c>
      <c r="I50" s="149">
        <v>371.2975696431717</v>
      </c>
    </row>
    <row r="51" spans="1:9" ht="14.25" x14ac:dyDescent="0.2">
      <c r="A51" s="147">
        <v>46388</v>
      </c>
      <c r="B51" s="149">
        <v>120.19039299494507</v>
      </c>
      <c r="C51" s="149">
        <v>72.243629045875451</v>
      </c>
      <c r="D51" s="149">
        <v>140.87615132493346</v>
      </c>
      <c r="E51" s="149">
        <v>19.292007174086319</v>
      </c>
      <c r="F51" s="149">
        <v>-106.82340720392251</v>
      </c>
      <c r="G51" s="149">
        <v>114.35579230091612</v>
      </c>
      <c r="H51" s="149">
        <v>360.13456563683394</v>
      </c>
      <c r="I51" s="149">
        <v>376.16918458293543</v>
      </c>
    </row>
    <row r="52" spans="1:9" ht="14.25" x14ac:dyDescent="0.2">
      <c r="A52" s="147">
        <v>46753</v>
      </c>
      <c r="B52" s="149">
        <v>118.66577260465444</v>
      </c>
      <c r="C52" s="149">
        <v>71.669969718685792</v>
      </c>
      <c r="D52" s="149">
        <v>141.61863623680719</v>
      </c>
      <c r="E52" s="149">
        <v>19.130601297716183</v>
      </c>
      <c r="F52" s="149">
        <v>-96.5324949054217</v>
      </c>
      <c r="G52" s="149">
        <v>116.17050520186135</v>
      </c>
      <c r="H52" s="149">
        <v>370.72299015430332</v>
      </c>
      <c r="I52" s="149">
        <v>381.10471761444472</v>
      </c>
    </row>
    <row r="53" spans="1:9" ht="14.25" x14ac:dyDescent="0.2">
      <c r="A53" s="147">
        <v>47119</v>
      </c>
      <c r="B53" s="149">
        <v>117.15758463382915</v>
      </c>
      <c r="C53" s="149">
        <v>71.250396944171854</v>
      </c>
      <c r="D53" s="149">
        <v>142.8742355350453</v>
      </c>
      <c r="E53" s="149">
        <v>18.965858260928321</v>
      </c>
      <c r="F53" s="149">
        <v>-87.85599216249399</v>
      </c>
      <c r="G53" s="149">
        <v>119.06400841667097</v>
      </c>
      <c r="H53" s="149">
        <v>381.45609162815168</v>
      </c>
      <c r="I53" s="149">
        <v>386.10500737591349</v>
      </c>
    </row>
    <row r="54" spans="1:9" ht="14.25" x14ac:dyDescent="0.2">
      <c r="A54" s="147">
        <v>47484</v>
      </c>
      <c r="B54" s="149">
        <v>115.65937607039274</v>
      </c>
      <c r="C54" s="149">
        <v>70.815498616264932</v>
      </c>
      <c r="D54" s="149">
        <v>144.16924185373477</v>
      </c>
      <c r="E54" s="149">
        <v>18.821237656704326</v>
      </c>
      <c r="F54" s="149">
        <v>-80.44471386386941</v>
      </c>
      <c r="G54" s="149">
        <v>121.83281849161875</v>
      </c>
      <c r="H54" s="149">
        <v>390.85345882484609</v>
      </c>
      <c r="I54" s="149">
        <v>391.1709035089201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83"/>
  <sheetViews>
    <sheetView zoomScale="60" zoomScaleNormal="60" workbookViewId="0">
      <selection activeCell="A2" sqref="A2"/>
    </sheetView>
  </sheetViews>
  <sheetFormatPr defaultColWidth="9.140625" defaultRowHeight="16.5" customHeight="1" x14ac:dyDescent="0.2"/>
  <cols>
    <col min="1" max="1" width="20.7109375" style="53" customWidth="1"/>
    <col min="2" max="2" width="11" style="53" customWidth="1"/>
    <col min="3" max="3" width="12.28515625" style="53" customWidth="1"/>
    <col min="4" max="56" width="9.140625" style="53" customWidth="1"/>
    <col min="57" max="16384" width="9.140625" style="53"/>
  </cols>
  <sheetData>
    <row r="1" spans="1:3" s="52" customFormat="1" ht="36.75" customHeight="1" x14ac:dyDescent="0.25">
      <c r="A1" s="51" t="s">
        <v>1162</v>
      </c>
      <c r="B1" s="56" t="s">
        <v>1163</v>
      </c>
    </row>
    <row r="2" spans="1:3" s="52" customFormat="1" ht="36.75" customHeight="1" x14ac:dyDescent="0.25">
      <c r="A2" s="17" t="s">
        <v>110</v>
      </c>
    </row>
    <row r="3" spans="1:3" ht="16.5" customHeight="1" x14ac:dyDescent="0.2">
      <c r="A3" s="58"/>
      <c r="B3" s="58" t="s">
        <v>1160</v>
      </c>
      <c r="C3" s="58" t="s">
        <v>1161</v>
      </c>
    </row>
    <row r="4" spans="1:3" ht="16.5" customHeight="1" x14ac:dyDescent="0.2">
      <c r="A4" s="53" t="s">
        <v>33</v>
      </c>
      <c r="B4" s="60">
        <v>132.4648</v>
      </c>
      <c r="C4" s="60">
        <v>65.864550000000008</v>
      </c>
    </row>
    <row r="5" spans="1:3" ht="16.5" customHeight="1" x14ac:dyDescent="0.2">
      <c r="A5" s="53" t="s">
        <v>34</v>
      </c>
      <c r="B5" s="60">
        <v>136.08939999999998</v>
      </c>
      <c r="C5" s="60">
        <v>70.524029999999996</v>
      </c>
    </row>
    <row r="6" spans="1:3" ht="16.5" customHeight="1" x14ac:dyDescent="0.2">
      <c r="A6" s="53" t="s">
        <v>35</v>
      </c>
      <c r="B6" s="60">
        <v>138.90460000000002</v>
      </c>
      <c r="C6" s="60">
        <v>71.694159999999997</v>
      </c>
    </row>
    <row r="7" spans="1:3" ht="16.5" customHeight="1" x14ac:dyDescent="0.2">
      <c r="A7" s="53" t="s">
        <v>36</v>
      </c>
      <c r="B7" s="60">
        <v>140.07060000000001</v>
      </c>
      <c r="C7" s="60">
        <v>71.661270000000002</v>
      </c>
    </row>
    <row r="8" spans="1:3" ht="16.5" customHeight="1" x14ac:dyDescent="0.2">
      <c r="A8" s="53" t="s">
        <v>37</v>
      </c>
      <c r="B8" s="60">
        <v>142.2593</v>
      </c>
      <c r="C8" s="60">
        <v>75.693359999999998</v>
      </c>
    </row>
    <row r="9" spans="1:3" ht="16.5" customHeight="1" x14ac:dyDescent="0.2">
      <c r="A9" s="53" t="s">
        <v>38</v>
      </c>
      <c r="B9" s="60">
        <v>143.50020000000001</v>
      </c>
      <c r="C9" s="60">
        <v>84.234220000000008</v>
      </c>
    </row>
    <row r="10" spans="1:3" ht="16.5" customHeight="1" x14ac:dyDescent="0.2">
      <c r="A10" s="53" t="s">
        <v>39</v>
      </c>
      <c r="B10" s="60">
        <v>141.68950000000001</v>
      </c>
      <c r="C10" s="60">
        <v>85.891619999999989</v>
      </c>
    </row>
    <row r="11" spans="1:3" ht="16.5" customHeight="1" x14ac:dyDescent="0.2">
      <c r="A11" s="53" t="s">
        <v>40</v>
      </c>
      <c r="B11" s="60">
        <v>149.22210000000001</v>
      </c>
      <c r="C11" s="60">
        <v>88.894600000000011</v>
      </c>
    </row>
    <row r="12" spans="1:3" ht="16.5" customHeight="1" x14ac:dyDescent="0.2">
      <c r="A12" s="53" t="s">
        <v>41</v>
      </c>
      <c r="B12" s="60">
        <v>146.6951</v>
      </c>
      <c r="C12" s="60">
        <v>88.653220000000005</v>
      </c>
    </row>
    <row r="13" spans="1:3" ht="16.5" customHeight="1" x14ac:dyDescent="0.2">
      <c r="A13" s="53" t="s">
        <v>42</v>
      </c>
      <c r="B13" s="60">
        <v>144.35509999999999</v>
      </c>
      <c r="C13" s="60">
        <v>87.93522999999999</v>
      </c>
    </row>
    <row r="14" spans="1:3" ht="16.5" customHeight="1" x14ac:dyDescent="0.2">
      <c r="A14" s="53" t="s">
        <v>43</v>
      </c>
      <c r="B14" s="60">
        <v>143.1865</v>
      </c>
      <c r="C14" s="60">
        <v>92.207530000000006</v>
      </c>
    </row>
    <row r="15" spans="1:3" ht="16.5" customHeight="1" x14ac:dyDescent="0.2">
      <c r="A15" s="53" t="s">
        <v>44</v>
      </c>
      <c r="B15" s="60">
        <v>146.20779999999999</v>
      </c>
      <c r="C15" s="60">
        <v>95.235820000000004</v>
      </c>
    </row>
    <row r="16" spans="1:3" ht="16.5" customHeight="1" x14ac:dyDescent="0.2">
      <c r="A16" s="53" t="s">
        <v>45</v>
      </c>
      <c r="B16" s="60">
        <v>153.3511</v>
      </c>
      <c r="C16" s="60">
        <v>93.92662</v>
      </c>
    </row>
    <row r="17" spans="1:3" ht="16.5" customHeight="1" x14ac:dyDescent="0.2">
      <c r="A17" s="53" t="s">
        <v>46</v>
      </c>
      <c r="B17" s="60">
        <v>153.26150000000001</v>
      </c>
      <c r="C17" s="60">
        <v>95.836020000000005</v>
      </c>
    </row>
    <row r="18" spans="1:3" ht="16.5" customHeight="1" x14ac:dyDescent="0.2">
      <c r="A18" s="53" t="s">
        <v>47</v>
      </c>
      <c r="B18" s="60">
        <v>147.8186</v>
      </c>
      <c r="C18" s="60">
        <v>97.380690000000001</v>
      </c>
    </row>
    <row r="19" spans="1:3" ht="16.5" customHeight="1" x14ac:dyDescent="0.2">
      <c r="A19" s="53" t="s">
        <v>48</v>
      </c>
      <c r="B19" s="60">
        <v>140.91389999999998</v>
      </c>
      <c r="C19" s="60">
        <v>98.621130000000008</v>
      </c>
    </row>
    <row r="20" spans="1:3" ht="16.5" customHeight="1" x14ac:dyDescent="0.2">
      <c r="A20" s="53" t="s">
        <v>49</v>
      </c>
      <c r="B20" s="60">
        <v>133.30199999999999</v>
      </c>
      <c r="C20" s="60">
        <v>95.14331</v>
      </c>
    </row>
    <row r="21" spans="1:3" ht="16.5" customHeight="1" x14ac:dyDescent="0.2">
      <c r="A21" s="53" t="s">
        <v>50</v>
      </c>
      <c r="B21" s="60">
        <v>130.98580000000001</v>
      </c>
      <c r="C21" s="60">
        <v>90.02928</v>
      </c>
    </row>
    <row r="22" spans="1:3" ht="16.5" customHeight="1" x14ac:dyDescent="0.2">
      <c r="A22" s="53" t="s">
        <v>51</v>
      </c>
      <c r="B22" s="60">
        <v>134.1574</v>
      </c>
      <c r="C22" s="60">
        <v>87.45141000000001</v>
      </c>
    </row>
    <row r="23" spans="1:3" ht="16.5" customHeight="1" x14ac:dyDescent="0.2">
      <c r="A23" s="53" t="s">
        <v>52</v>
      </c>
      <c r="B23" s="60">
        <v>135.1182</v>
      </c>
      <c r="C23" s="60">
        <v>84.613820000000004</v>
      </c>
    </row>
    <row r="24" spans="1:3" ht="16.5" customHeight="1" x14ac:dyDescent="0.2">
      <c r="A24" s="53" t="s">
        <v>53</v>
      </c>
      <c r="B24" s="60">
        <v>137.9854</v>
      </c>
      <c r="C24" s="60">
        <v>85.178479999999993</v>
      </c>
    </row>
    <row r="25" spans="1:3" ht="16.5" customHeight="1" x14ac:dyDescent="0.2">
      <c r="A25" s="53" t="s">
        <v>54</v>
      </c>
      <c r="B25" s="60">
        <v>139.89949999999999</v>
      </c>
      <c r="C25" s="60">
        <v>85.20138</v>
      </c>
    </row>
    <row r="26" spans="1:3" ht="16.5" customHeight="1" x14ac:dyDescent="0.2">
      <c r="A26" s="53" t="s">
        <v>55</v>
      </c>
      <c r="B26" s="60">
        <v>145.10660000000001</v>
      </c>
      <c r="C26" s="60">
        <v>86.373990000000006</v>
      </c>
    </row>
    <row r="27" spans="1:3" ht="16.5" customHeight="1" x14ac:dyDescent="0.2">
      <c r="A27" s="53" t="s">
        <v>56</v>
      </c>
      <c r="B27" s="60">
        <v>145.35379999999998</v>
      </c>
      <c r="C27" s="60">
        <v>89.833460000000002</v>
      </c>
    </row>
    <row r="28" spans="1:3" ht="16.5" customHeight="1" x14ac:dyDescent="0.2">
      <c r="A28" s="53" t="s">
        <v>57</v>
      </c>
      <c r="B28" s="60">
        <v>148.1</v>
      </c>
      <c r="C28" s="60">
        <v>94.948729999999998</v>
      </c>
    </row>
    <row r="29" spans="1:3" ht="16.5" customHeight="1" x14ac:dyDescent="0.2">
      <c r="A29" s="53" t="s">
        <v>58</v>
      </c>
      <c r="B29" s="60">
        <v>150.44389999999999</v>
      </c>
      <c r="C29" s="60">
        <v>93.744990000000001</v>
      </c>
    </row>
    <row r="30" spans="1:3" ht="16.5" customHeight="1" x14ac:dyDescent="0.2">
      <c r="A30" s="53" t="s">
        <v>59</v>
      </c>
      <c r="B30" s="60">
        <v>150.07910000000001</v>
      </c>
      <c r="C30" s="60">
        <v>93.931219999999996</v>
      </c>
    </row>
    <row r="31" spans="1:3" ht="16.5" customHeight="1" x14ac:dyDescent="0.2">
      <c r="A31" s="53" t="s">
        <v>60</v>
      </c>
      <c r="B31" s="60">
        <v>152.74779999999998</v>
      </c>
      <c r="C31" s="60">
        <v>96.765090000000001</v>
      </c>
    </row>
    <row r="32" spans="1:3" ht="16.5" customHeight="1" x14ac:dyDescent="0.2">
      <c r="A32" s="53" t="s">
        <v>61</v>
      </c>
      <c r="B32" s="60">
        <v>147.19210000000001</v>
      </c>
      <c r="C32" s="60">
        <v>98.767169999999993</v>
      </c>
    </row>
    <row r="33" spans="1:3" ht="16.5" customHeight="1" x14ac:dyDescent="0.2">
      <c r="A33" s="53" t="s">
        <v>62</v>
      </c>
      <c r="B33" s="60">
        <v>151.32429999999999</v>
      </c>
      <c r="C33" s="60">
        <v>100.1207</v>
      </c>
    </row>
    <row r="34" spans="1:3" ht="16.5" customHeight="1" x14ac:dyDescent="0.2">
      <c r="A34" s="53" t="s">
        <v>63</v>
      </c>
      <c r="B34" s="60">
        <v>149.21520000000001</v>
      </c>
      <c r="C34" s="60">
        <v>99.985939999999999</v>
      </c>
    </row>
    <row r="35" spans="1:3" ht="16.5" customHeight="1" x14ac:dyDescent="0.2">
      <c r="A35" s="53" t="s">
        <v>64</v>
      </c>
      <c r="B35" s="60">
        <v>150.13</v>
      </c>
      <c r="C35" s="60">
        <v>96.512079999999997</v>
      </c>
    </row>
    <row r="36" spans="1:3" ht="16.5" customHeight="1" x14ac:dyDescent="0.2">
      <c r="A36" s="53" t="s">
        <v>65</v>
      </c>
      <c r="B36" s="60">
        <v>150.9803</v>
      </c>
      <c r="C36" s="60">
        <v>96.397829999999999</v>
      </c>
    </row>
    <row r="37" spans="1:3" ht="16.5" customHeight="1" x14ac:dyDescent="0.2">
      <c r="A37" s="53" t="s">
        <v>66</v>
      </c>
      <c r="B37" s="60">
        <v>152.05020000000002</v>
      </c>
      <c r="C37" s="60">
        <v>97.847740000000002</v>
      </c>
    </row>
    <row r="38" spans="1:3" ht="16.5" customHeight="1" x14ac:dyDescent="0.2">
      <c r="A38" s="53" t="s">
        <v>67</v>
      </c>
      <c r="B38" s="60">
        <v>155.2824</v>
      </c>
      <c r="C38" s="60">
        <v>100.57769999999999</v>
      </c>
    </row>
    <row r="39" spans="1:3" ht="16.5" customHeight="1" x14ac:dyDescent="0.2">
      <c r="A39" s="53" t="s">
        <v>68</v>
      </c>
      <c r="B39" s="60">
        <v>153.66979999999998</v>
      </c>
      <c r="C39" s="60">
        <v>102.0395</v>
      </c>
    </row>
    <row r="40" spans="1:3" ht="16.5" customHeight="1" x14ac:dyDescent="0.2">
      <c r="A40" s="53" t="s">
        <v>69</v>
      </c>
      <c r="B40" s="60">
        <v>154.7765</v>
      </c>
      <c r="C40" s="60">
        <v>104.99839999999999</v>
      </c>
    </row>
    <row r="41" spans="1:3" ht="16.5" customHeight="1" x14ac:dyDescent="0.2">
      <c r="A41" s="53" t="s">
        <v>70</v>
      </c>
      <c r="B41" s="60">
        <v>158.26160000000002</v>
      </c>
      <c r="C41" s="60">
        <v>98.559029999999993</v>
      </c>
    </row>
    <row r="42" spans="1:3" ht="16.5" customHeight="1" x14ac:dyDescent="0.2">
      <c r="A42" s="53" t="s">
        <v>71</v>
      </c>
      <c r="B42" s="60">
        <v>159.07560000000001</v>
      </c>
      <c r="C42" s="60">
        <v>102.1066</v>
      </c>
    </row>
    <row r="43" spans="1:3" ht="16.5" customHeight="1" x14ac:dyDescent="0.2">
      <c r="A43" s="53" t="s">
        <v>72</v>
      </c>
      <c r="B43" s="60">
        <v>160.32070000000002</v>
      </c>
      <c r="C43" s="60">
        <v>102.23399999999999</v>
      </c>
    </row>
    <row r="44" spans="1:3" ht="16.5" customHeight="1" x14ac:dyDescent="0.2">
      <c r="A44" s="53" t="s">
        <v>73</v>
      </c>
      <c r="B44" s="60">
        <v>165.30089999999998</v>
      </c>
      <c r="C44" s="60">
        <v>103.24789999999999</v>
      </c>
    </row>
    <row r="45" spans="1:3" ht="16.5" customHeight="1" x14ac:dyDescent="0.2">
      <c r="A45" s="53" t="s">
        <v>74</v>
      </c>
      <c r="B45" s="60">
        <v>165.15100000000001</v>
      </c>
      <c r="C45" s="60">
        <v>105.1961</v>
      </c>
    </row>
    <row r="46" spans="1:3" ht="16.5" customHeight="1" x14ac:dyDescent="0.2">
      <c r="A46" s="53" t="s">
        <v>75</v>
      </c>
      <c r="B46" s="60">
        <v>164.6799</v>
      </c>
      <c r="C46" s="60">
        <v>104.24939999999999</v>
      </c>
    </row>
    <row r="47" spans="1:3" ht="16.5" customHeight="1" x14ac:dyDescent="0.2">
      <c r="A47" s="53" t="s">
        <v>76</v>
      </c>
      <c r="B47" s="60">
        <v>165.78539999999998</v>
      </c>
      <c r="C47" s="60">
        <v>103.65660000000001</v>
      </c>
    </row>
    <row r="48" spans="1:3" ht="16.5" customHeight="1" x14ac:dyDescent="0.2">
      <c r="A48" s="53" t="s">
        <v>77</v>
      </c>
      <c r="B48" s="60">
        <v>162.74629999999999</v>
      </c>
      <c r="C48" s="60">
        <v>108.0209</v>
      </c>
    </row>
    <row r="49" spans="1:3" ht="16.5" customHeight="1" x14ac:dyDescent="0.2">
      <c r="A49" s="53" t="s">
        <v>78</v>
      </c>
      <c r="B49" s="60">
        <v>170.3476</v>
      </c>
      <c r="C49" s="60">
        <v>111.139</v>
      </c>
    </row>
    <row r="50" spans="1:3" ht="16.5" customHeight="1" x14ac:dyDescent="0.2">
      <c r="A50" s="53" t="s">
        <v>79</v>
      </c>
      <c r="B50" s="60">
        <v>162.24820000000003</v>
      </c>
      <c r="C50" s="60">
        <v>113.77119999999999</v>
      </c>
    </row>
    <row r="51" spans="1:3" ht="16.5" customHeight="1" x14ac:dyDescent="0.2">
      <c r="A51" s="53" t="s">
        <v>80</v>
      </c>
      <c r="B51" s="60">
        <v>176.28129999999999</v>
      </c>
      <c r="C51" s="60">
        <v>117.18060000000001</v>
      </c>
    </row>
    <row r="52" spans="1:3" ht="16.5" customHeight="1" x14ac:dyDescent="0.2">
      <c r="A52" s="53" t="s">
        <v>81</v>
      </c>
      <c r="B52" s="60">
        <v>174.54179999999999</v>
      </c>
      <c r="C52" s="60">
        <v>116.816</v>
      </c>
    </row>
    <row r="53" spans="1:3" ht="16.5" customHeight="1" x14ac:dyDescent="0.2">
      <c r="A53" s="53" t="s">
        <v>82</v>
      </c>
      <c r="B53" s="60">
        <v>176.19739999999999</v>
      </c>
      <c r="C53" s="60">
        <v>118.5889</v>
      </c>
    </row>
    <row r="54" spans="1:3" ht="16.5" customHeight="1" x14ac:dyDescent="0.2">
      <c r="A54" s="53" t="s">
        <v>83</v>
      </c>
      <c r="B54" s="60">
        <v>175.5633</v>
      </c>
      <c r="C54" s="60">
        <v>119.10810000000001</v>
      </c>
    </row>
    <row r="55" spans="1:3" ht="16.5" customHeight="1" x14ac:dyDescent="0.2">
      <c r="A55" s="53" t="s">
        <v>84</v>
      </c>
      <c r="B55" s="60">
        <v>173.48910000000001</v>
      </c>
      <c r="C55" s="60">
        <v>121.82810000000001</v>
      </c>
    </row>
    <row r="56" spans="1:3" ht="16.5" customHeight="1" x14ac:dyDescent="0.2">
      <c r="A56" s="53" t="s">
        <v>85</v>
      </c>
      <c r="B56" s="60">
        <v>175.52620000000002</v>
      </c>
      <c r="C56" s="60">
        <v>121.9063</v>
      </c>
    </row>
    <row r="57" spans="1:3" ht="16.5" customHeight="1" x14ac:dyDescent="0.2">
      <c r="A57" s="53" t="s">
        <v>86</v>
      </c>
      <c r="B57" s="60">
        <v>171.50039999999998</v>
      </c>
      <c r="C57" s="60">
        <v>126.7337</v>
      </c>
    </row>
    <row r="58" spans="1:3" ht="16.5" customHeight="1" x14ac:dyDescent="0.2">
      <c r="A58" s="53" t="s">
        <v>87</v>
      </c>
      <c r="B58" s="60">
        <v>178.47129999999999</v>
      </c>
      <c r="C58" s="60">
        <v>131.5068</v>
      </c>
    </row>
    <row r="59" spans="1:3" ht="16.5" customHeight="1" x14ac:dyDescent="0.2">
      <c r="A59" s="53" t="s">
        <v>88</v>
      </c>
      <c r="B59" s="60">
        <v>185.44070000000002</v>
      </c>
      <c r="C59" s="60">
        <v>125.1182</v>
      </c>
    </row>
    <row r="60" spans="1:3" ht="16.5" customHeight="1" x14ac:dyDescent="0.2">
      <c r="A60" s="53" t="s">
        <v>89</v>
      </c>
      <c r="B60" s="60">
        <v>179.13959899999998</v>
      </c>
      <c r="C60" s="60">
        <v>127.77369400000001</v>
      </c>
    </row>
    <row r="61" spans="1:3" ht="16.5" customHeight="1" x14ac:dyDescent="0.2">
      <c r="A61" s="53" t="s">
        <v>90</v>
      </c>
      <c r="B61" s="60">
        <v>190.60438300000001</v>
      </c>
      <c r="C61" s="60">
        <v>129.98663099999999</v>
      </c>
    </row>
    <row r="62" spans="1:3" ht="16.5" customHeight="1" x14ac:dyDescent="0.2">
      <c r="A62" s="53" t="s">
        <v>91</v>
      </c>
      <c r="B62" s="60">
        <v>194.40991099999999</v>
      </c>
      <c r="C62" s="60">
        <v>129.93310099999999</v>
      </c>
    </row>
    <row r="63" spans="1:3" ht="16.5" customHeight="1" x14ac:dyDescent="0.2">
      <c r="A63" s="53" t="s">
        <v>92</v>
      </c>
      <c r="B63" s="60">
        <v>191.26247599999999</v>
      </c>
      <c r="C63" s="60">
        <v>127.610889</v>
      </c>
    </row>
    <row r="64" spans="1:3" ht="16.5" customHeight="1" x14ac:dyDescent="0.2">
      <c r="A64" s="53" t="s">
        <v>93</v>
      </c>
      <c r="B64" s="60">
        <v>192.738484</v>
      </c>
      <c r="C64" s="60">
        <v>118.75449800000001</v>
      </c>
    </row>
    <row r="65" spans="1:3" ht="16.5" customHeight="1" x14ac:dyDescent="0.2">
      <c r="A65" s="53" t="s">
        <v>94</v>
      </c>
      <c r="B65" s="60">
        <v>180.13765000000001</v>
      </c>
      <c r="C65" s="60">
        <v>107.086371</v>
      </c>
    </row>
    <row r="66" spans="1:3" ht="16.5" customHeight="1" x14ac:dyDescent="0.2">
      <c r="A66" s="53" t="s">
        <v>95</v>
      </c>
      <c r="B66" s="60">
        <v>188.65236300000001</v>
      </c>
      <c r="C66" s="60">
        <v>108.35551700000001</v>
      </c>
    </row>
    <row r="67" spans="1:3" ht="16.5" customHeight="1" x14ac:dyDescent="0.2">
      <c r="A67" s="53" t="s">
        <v>96</v>
      </c>
      <c r="B67" s="60">
        <v>189.08411799999999</v>
      </c>
      <c r="C67" s="60">
        <v>109.17049499999999</v>
      </c>
    </row>
    <row r="68" spans="1:3" ht="16.5" customHeight="1" x14ac:dyDescent="0.2">
      <c r="A68" s="53" t="s">
        <v>97</v>
      </c>
      <c r="B68" s="60">
        <v>200.82421400000001</v>
      </c>
      <c r="C68" s="60">
        <v>114.55930599999999</v>
      </c>
    </row>
    <row r="69" spans="1:3" ht="16.5" customHeight="1" x14ac:dyDescent="0.2">
      <c r="A69" s="53" t="s">
        <v>98</v>
      </c>
      <c r="B69" s="60">
        <v>209.25617300000002</v>
      </c>
      <c r="C69" s="60">
        <v>110.390944</v>
      </c>
    </row>
    <row r="70" spans="1:3" ht="16.5" customHeight="1" x14ac:dyDescent="0.2">
      <c r="A70" s="53" t="s">
        <v>99</v>
      </c>
      <c r="B70" s="60">
        <v>205.40071599999999</v>
      </c>
      <c r="C70" s="60">
        <v>113.049104</v>
      </c>
    </row>
    <row r="71" spans="1:3" ht="16.5" customHeight="1" x14ac:dyDescent="0.2">
      <c r="A71" s="53" t="s">
        <v>100</v>
      </c>
      <c r="B71" s="60">
        <v>212.846317</v>
      </c>
      <c r="C71" s="60">
        <v>120.672482</v>
      </c>
    </row>
    <row r="72" spans="1:3" ht="16.5" customHeight="1" x14ac:dyDescent="0.2">
      <c r="A72" s="53" t="s">
        <v>101</v>
      </c>
      <c r="B72" s="60">
        <v>215.24462700000001</v>
      </c>
      <c r="C72" s="60">
        <v>128.41523799999999</v>
      </c>
    </row>
    <row r="73" spans="1:3" ht="16.5" customHeight="1" x14ac:dyDescent="0.2">
      <c r="A73" s="53" t="s">
        <v>102</v>
      </c>
      <c r="B73" s="60">
        <v>217.49779699999999</v>
      </c>
      <c r="C73" s="60">
        <v>136.67687799999999</v>
      </c>
    </row>
    <row r="74" spans="1:3" ht="16.5" customHeight="1" x14ac:dyDescent="0.2">
      <c r="A74" s="53" t="s">
        <v>103</v>
      </c>
      <c r="B74" s="60">
        <v>226.06275500000001</v>
      </c>
      <c r="C74" s="60">
        <v>138.02276800000001</v>
      </c>
    </row>
    <row r="75" spans="1:3" ht="16.5" customHeight="1" x14ac:dyDescent="0.2">
      <c r="A75" s="53" t="s">
        <v>104</v>
      </c>
      <c r="B75" s="60">
        <v>228.365748</v>
      </c>
      <c r="C75" s="60">
        <v>130.16242700000001</v>
      </c>
    </row>
    <row r="76" spans="1:3" ht="16.5" customHeight="1" x14ac:dyDescent="0.2">
      <c r="A76" s="53" t="s">
        <v>105</v>
      </c>
      <c r="B76" s="60">
        <v>231.86131499999999</v>
      </c>
      <c r="C76" s="60">
        <v>141.13201699999999</v>
      </c>
    </row>
    <row r="77" spans="1:3" ht="16.5" customHeight="1" x14ac:dyDescent="0.2">
      <c r="A77" s="53" t="s">
        <v>106</v>
      </c>
      <c r="B77" s="60">
        <v>239.12769500000002</v>
      </c>
      <c r="C77" s="60">
        <v>148.173935</v>
      </c>
    </row>
    <row r="78" spans="1:3" ht="16.5" customHeight="1" x14ac:dyDescent="0.2">
      <c r="A78" s="53" t="s">
        <v>107</v>
      </c>
      <c r="B78" s="60">
        <v>246.48105900000002</v>
      </c>
      <c r="C78" s="60">
        <v>159.83748800000001</v>
      </c>
    </row>
    <row r="79" spans="1:3" ht="16.5" customHeight="1" x14ac:dyDescent="0.2">
      <c r="A79" s="53" t="s">
        <v>108</v>
      </c>
      <c r="B79" s="60">
        <v>261.554869</v>
      </c>
      <c r="C79" s="60">
        <v>174.05400299999999</v>
      </c>
    </row>
    <row r="80" spans="1:3" ht="16.5" customHeight="1" x14ac:dyDescent="0.2">
      <c r="A80" s="53" t="s">
        <v>182</v>
      </c>
    </row>
    <row r="81" spans="1:1" ht="16.5" customHeight="1" x14ac:dyDescent="0.2">
      <c r="A81" s="53" t="s">
        <v>183</v>
      </c>
    </row>
    <row r="82" spans="1:1" ht="16.5" customHeight="1" x14ac:dyDescent="0.2">
      <c r="A82" s="53" t="s">
        <v>184</v>
      </c>
    </row>
    <row r="83" spans="1:1" ht="16.5" customHeight="1" x14ac:dyDescent="0.2">
      <c r="A83" s="53" t="s">
        <v>185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83"/>
  <sheetViews>
    <sheetView zoomScale="60" zoomScaleNormal="60" workbookViewId="0">
      <selection activeCell="A2" sqref="A2"/>
    </sheetView>
  </sheetViews>
  <sheetFormatPr defaultColWidth="9.140625" defaultRowHeight="16.5" customHeight="1" x14ac:dyDescent="0.2"/>
  <cols>
    <col min="1" max="1" width="20.7109375" style="53" customWidth="1"/>
    <col min="2" max="2" width="11.5703125" style="53" customWidth="1"/>
    <col min="3" max="3" width="13.140625" style="53" customWidth="1"/>
    <col min="4" max="56" width="9.140625" style="53" customWidth="1"/>
    <col min="57" max="16384" width="9.140625" style="53"/>
  </cols>
  <sheetData>
    <row r="1" spans="1:3" s="52" customFormat="1" ht="36.75" customHeight="1" x14ac:dyDescent="0.25">
      <c r="A1" s="51" t="s">
        <v>1164</v>
      </c>
      <c r="B1" s="56" t="s">
        <v>1165</v>
      </c>
    </row>
    <row r="2" spans="1:3" s="52" customFormat="1" ht="36.75" customHeight="1" x14ac:dyDescent="0.25">
      <c r="A2" s="17" t="s">
        <v>110</v>
      </c>
    </row>
    <row r="3" spans="1:3" ht="16.5" customHeight="1" x14ac:dyDescent="0.2">
      <c r="A3" s="58"/>
      <c r="B3" s="58" t="s">
        <v>1160</v>
      </c>
      <c r="C3" s="58" t="s">
        <v>1161</v>
      </c>
    </row>
    <row r="4" spans="1:3" ht="16.5" customHeight="1" x14ac:dyDescent="0.2">
      <c r="A4" s="53" t="s">
        <v>33</v>
      </c>
      <c r="B4" s="60">
        <v>109.08789999999999</v>
      </c>
      <c r="C4" s="60">
        <v>56.205109999999998</v>
      </c>
    </row>
    <row r="5" spans="1:3" ht="16.5" customHeight="1" x14ac:dyDescent="0.2">
      <c r="A5" s="53" t="s">
        <v>34</v>
      </c>
      <c r="B5" s="60">
        <v>118.2428</v>
      </c>
      <c r="C5" s="60">
        <v>56.473440000000004</v>
      </c>
    </row>
    <row r="6" spans="1:3" ht="16.5" customHeight="1" x14ac:dyDescent="0.2">
      <c r="A6" s="53" t="s">
        <v>35</v>
      </c>
      <c r="B6" s="60">
        <v>122.3433</v>
      </c>
      <c r="C6" s="60">
        <v>57.435220000000001</v>
      </c>
    </row>
    <row r="7" spans="1:3" ht="16.5" customHeight="1" x14ac:dyDescent="0.2">
      <c r="A7" s="53" t="s">
        <v>36</v>
      </c>
      <c r="B7" s="60">
        <v>125.904</v>
      </c>
      <c r="C7" s="60">
        <v>59.7742</v>
      </c>
    </row>
    <row r="8" spans="1:3" ht="16.5" customHeight="1" x14ac:dyDescent="0.2">
      <c r="A8" s="53" t="s">
        <v>37</v>
      </c>
      <c r="B8" s="60">
        <v>129.92189999999999</v>
      </c>
      <c r="C8" s="60">
        <v>59.780830000000002</v>
      </c>
    </row>
    <row r="9" spans="1:3" ht="16.5" customHeight="1" x14ac:dyDescent="0.2">
      <c r="A9" s="53" t="s">
        <v>38</v>
      </c>
      <c r="B9" s="60">
        <v>134.84720000000002</v>
      </c>
      <c r="C9" s="60">
        <v>66.614140000000006</v>
      </c>
    </row>
    <row r="10" spans="1:3" ht="16.5" customHeight="1" x14ac:dyDescent="0.2">
      <c r="A10" s="53" t="s">
        <v>39</v>
      </c>
      <c r="B10" s="60">
        <v>134.15520000000001</v>
      </c>
      <c r="C10" s="60">
        <v>68.615369999999999</v>
      </c>
    </row>
    <row r="11" spans="1:3" ht="16.5" customHeight="1" x14ac:dyDescent="0.2">
      <c r="A11" s="53" t="s">
        <v>40</v>
      </c>
      <c r="B11" s="60">
        <v>138.834</v>
      </c>
      <c r="C11" s="60">
        <v>71.152539999999988</v>
      </c>
    </row>
    <row r="12" spans="1:3" ht="16.5" customHeight="1" x14ac:dyDescent="0.2">
      <c r="A12" s="53" t="s">
        <v>41</v>
      </c>
      <c r="B12" s="60">
        <v>143.79870000000003</v>
      </c>
      <c r="C12" s="60">
        <v>70.345500000000001</v>
      </c>
    </row>
    <row r="13" spans="1:3" ht="16.5" customHeight="1" x14ac:dyDescent="0.2">
      <c r="A13" s="53" t="s">
        <v>42</v>
      </c>
      <c r="B13" s="60">
        <v>138.6516</v>
      </c>
      <c r="C13" s="60">
        <v>71.274100000000004</v>
      </c>
    </row>
    <row r="14" spans="1:3" ht="16.5" customHeight="1" x14ac:dyDescent="0.2">
      <c r="A14" s="53" t="s">
        <v>43</v>
      </c>
      <c r="B14" s="60">
        <v>137.48699999999999</v>
      </c>
      <c r="C14" s="60">
        <v>73.908880000000011</v>
      </c>
    </row>
    <row r="15" spans="1:3" ht="16.5" customHeight="1" x14ac:dyDescent="0.2">
      <c r="A15" s="53" t="s">
        <v>44</v>
      </c>
      <c r="B15" s="60">
        <v>140.13910000000001</v>
      </c>
      <c r="C15" s="60">
        <v>74.913619999999995</v>
      </c>
    </row>
    <row r="16" spans="1:3" ht="16.5" customHeight="1" x14ac:dyDescent="0.2">
      <c r="A16" s="53" t="s">
        <v>45</v>
      </c>
      <c r="B16" s="60">
        <v>144.0462</v>
      </c>
      <c r="C16" s="60">
        <v>79.10163</v>
      </c>
    </row>
    <row r="17" spans="1:3" ht="16.5" customHeight="1" x14ac:dyDescent="0.2">
      <c r="A17" s="53" t="s">
        <v>46</v>
      </c>
      <c r="B17" s="60">
        <v>141.84690000000001</v>
      </c>
      <c r="C17" s="60">
        <v>82.464160000000007</v>
      </c>
    </row>
    <row r="18" spans="1:3" ht="16.5" customHeight="1" x14ac:dyDescent="0.2">
      <c r="A18" s="53" t="s">
        <v>47</v>
      </c>
      <c r="B18" s="60">
        <v>141.3526</v>
      </c>
      <c r="C18" s="60">
        <v>81.672780000000003</v>
      </c>
    </row>
    <row r="19" spans="1:3" ht="16.5" customHeight="1" x14ac:dyDescent="0.2">
      <c r="A19" s="53" t="s">
        <v>48</v>
      </c>
      <c r="B19" s="60">
        <v>136.20229999999998</v>
      </c>
      <c r="C19" s="60">
        <v>83.817899999999995</v>
      </c>
    </row>
    <row r="20" spans="1:3" ht="16.5" customHeight="1" x14ac:dyDescent="0.2">
      <c r="A20" s="53" t="s">
        <v>49</v>
      </c>
      <c r="B20" s="60">
        <v>121.4575</v>
      </c>
      <c r="C20" s="60">
        <v>79.623619999999988</v>
      </c>
    </row>
    <row r="21" spans="1:3" ht="16.5" customHeight="1" x14ac:dyDescent="0.2">
      <c r="A21" s="53" t="s">
        <v>50</v>
      </c>
      <c r="B21" s="60">
        <v>114.75919999999999</v>
      </c>
      <c r="C21" s="60">
        <v>77.732919999999993</v>
      </c>
    </row>
    <row r="22" spans="1:3" ht="16.5" customHeight="1" x14ac:dyDescent="0.2">
      <c r="A22" s="53" t="s">
        <v>51</v>
      </c>
      <c r="B22" s="60">
        <v>118.2799</v>
      </c>
      <c r="C22" s="60">
        <v>82.013410000000007</v>
      </c>
    </row>
    <row r="23" spans="1:3" ht="16.5" customHeight="1" x14ac:dyDescent="0.2">
      <c r="A23" s="53" t="s">
        <v>52</v>
      </c>
      <c r="B23" s="60">
        <v>117.9187</v>
      </c>
      <c r="C23" s="60">
        <v>73.780029999999996</v>
      </c>
    </row>
    <row r="24" spans="1:3" ht="16.5" customHeight="1" x14ac:dyDescent="0.2">
      <c r="A24" s="53" t="s">
        <v>53</v>
      </c>
      <c r="B24" s="60">
        <v>118.7568</v>
      </c>
      <c r="C24" s="60">
        <v>74.380990000000011</v>
      </c>
    </row>
    <row r="25" spans="1:3" ht="16.5" customHeight="1" x14ac:dyDescent="0.2">
      <c r="A25" s="53" t="s">
        <v>54</v>
      </c>
      <c r="B25" s="60">
        <v>123.9773</v>
      </c>
      <c r="C25" s="60">
        <v>73.595619999999997</v>
      </c>
    </row>
    <row r="26" spans="1:3" ht="16.5" customHeight="1" x14ac:dyDescent="0.2">
      <c r="A26" s="53" t="s">
        <v>55</v>
      </c>
      <c r="B26" s="60">
        <v>123.0637</v>
      </c>
      <c r="C26" s="60">
        <v>73.569910000000007</v>
      </c>
    </row>
    <row r="27" spans="1:3" ht="16.5" customHeight="1" x14ac:dyDescent="0.2">
      <c r="A27" s="53" t="s">
        <v>56</v>
      </c>
      <c r="B27" s="60">
        <v>125.9221</v>
      </c>
      <c r="C27" s="60">
        <v>75.881419999999991</v>
      </c>
    </row>
    <row r="28" spans="1:3" ht="16.5" customHeight="1" x14ac:dyDescent="0.2">
      <c r="A28" s="53" t="s">
        <v>57</v>
      </c>
      <c r="B28" s="60">
        <v>124.66969999999999</v>
      </c>
      <c r="C28" s="60">
        <v>80.155119999999997</v>
      </c>
    </row>
    <row r="29" spans="1:3" ht="16.5" customHeight="1" x14ac:dyDescent="0.2">
      <c r="A29" s="53" t="s">
        <v>58</v>
      </c>
      <c r="B29" s="60">
        <v>129.34889999999999</v>
      </c>
      <c r="C29" s="60">
        <v>81.266469999999998</v>
      </c>
    </row>
    <row r="30" spans="1:3" ht="16.5" customHeight="1" x14ac:dyDescent="0.2">
      <c r="A30" s="53" t="s">
        <v>59</v>
      </c>
      <c r="B30" s="60">
        <v>134.06810000000002</v>
      </c>
      <c r="C30" s="60">
        <v>81.649529999999999</v>
      </c>
    </row>
    <row r="31" spans="1:3" ht="16.5" customHeight="1" x14ac:dyDescent="0.2">
      <c r="A31" s="53" t="s">
        <v>60</v>
      </c>
      <c r="B31" s="60">
        <v>133.53360000000001</v>
      </c>
      <c r="C31" s="60">
        <v>83.197490000000002</v>
      </c>
    </row>
    <row r="32" spans="1:3" ht="16.5" customHeight="1" x14ac:dyDescent="0.2">
      <c r="A32" s="53" t="s">
        <v>61</v>
      </c>
      <c r="B32" s="60">
        <v>130.7011</v>
      </c>
      <c r="C32" s="60">
        <v>86.358380000000011</v>
      </c>
    </row>
    <row r="33" spans="1:3" ht="16.5" customHeight="1" x14ac:dyDescent="0.2">
      <c r="A33" s="53" t="s">
        <v>62</v>
      </c>
      <c r="B33" s="60">
        <v>132.756</v>
      </c>
      <c r="C33" s="60">
        <v>87.04477</v>
      </c>
    </row>
    <row r="34" spans="1:3" ht="16.5" customHeight="1" x14ac:dyDescent="0.2">
      <c r="A34" s="53" t="s">
        <v>63</v>
      </c>
      <c r="B34" s="60">
        <v>130.42740000000001</v>
      </c>
      <c r="C34" s="60">
        <v>87.01997999999999</v>
      </c>
    </row>
    <row r="35" spans="1:3" ht="16.5" customHeight="1" x14ac:dyDescent="0.2">
      <c r="A35" s="53" t="s">
        <v>64</v>
      </c>
      <c r="B35" s="60">
        <v>132.76050000000001</v>
      </c>
      <c r="C35" s="60">
        <v>84.632580000000004</v>
      </c>
    </row>
    <row r="36" spans="1:3" ht="16.5" customHeight="1" x14ac:dyDescent="0.2">
      <c r="A36" s="53" t="s">
        <v>65</v>
      </c>
      <c r="B36" s="60">
        <v>136.53960000000001</v>
      </c>
      <c r="C36" s="60">
        <v>83.200020000000009</v>
      </c>
    </row>
    <row r="37" spans="1:3" ht="16.5" customHeight="1" x14ac:dyDescent="0.2">
      <c r="A37" s="53" t="s">
        <v>66</v>
      </c>
      <c r="B37" s="60">
        <v>132.83870000000002</v>
      </c>
      <c r="C37" s="60">
        <v>84.079009999999997</v>
      </c>
    </row>
    <row r="38" spans="1:3" ht="16.5" customHeight="1" x14ac:dyDescent="0.2">
      <c r="A38" s="53" t="s">
        <v>67</v>
      </c>
      <c r="B38" s="60">
        <v>139.72</v>
      </c>
      <c r="C38" s="60">
        <v>85.608469999999997</v>
      </c>
    </row>
    <row r="39" spans="1:3" ht="16.5" customHeight="1" x14ac:dyDescent="0.2">
      <c r="A39" s="53" t="s">
        <v>68</v>
      </c>
      <c r="B39" s="60">
        <v>135.24289999999999</v>
      </c>
      <c r="C39" s="60">
        <v>86.317630000000008</v>
      </c>
    </row>
    <row r="40" spans="1:3" ht="16.5" customHeight="1" x14ac:dyDescent="0.2">
      <c r="A40" s="53" t="s">
        <v>69</v>
      </c>
      <c r="B40" s="60">
        <v>139.37629999999999</v>
      </c>
      <c r="C40" s="60">
        <v>90.008630000000011</v>
      </c>
    </row>
    <row r="41" spans="1:3" ht="16.5" customHeight="1" x14ac:dyDescent="0.2">
      <c r="A41" s="53" t="s">
        <v>70</v>
      </c>
      <c r="B41" s="60">
        <v>143.33949999999999</v>
      </c>
      <c r="C41" s="60">
        <v>85.59338000000001</v>
      </c>
    </row>
    <row r="42" spans="1:3" ht="16.5" customHeight="1" x14ac:dyDescent="0.2">
      <c r="A42" s="53" t="s">
        <v>71</v>
      </c>
      <c r="B42" s="60">
        <v>141.9025</v>
      </c>
      <c r="C42" s="60">
        <v>87.572919999999996</v>
      </c>
    </row>
    <row r="43" spans="1:3" ht="16.5" customHeight="1" x14ac:dyDescent="0.2">
      <c r="A43" s="53" t="s">
        <v>72</v>
      </c>
      <c r="B43" s="60">
        <v>140.48400000000001</v>
      </c>
      <c r="C43" s="60">
        <v>89.723729999999989</v>
      </c>
    </row>
    <row r="44" spans="1:3" ht="16.5" customHeight="1" x14ac:dyDescent="0.2">
      <c r="A44" s="53" t="s">
        <v>73</v>
      </c>
      <c r="B44" s="60">
        <v>148.2295</v>
      </c>
      <c r="C44" s="60">
        <v>87.827149999999989</v>
      </c>
    </row>
    <row r="45" spans="1:3" ht="16.5" customHeight="1" x14ac:dyDescent="0.2">
      <c r="A45" s="53" t="s">
        <v>74</v>
      </c>
      <c r="B45" s="60">
        <v>148.14620000000002</v>
      </c>
      <c r="C45" s="60">
        <v>89.688820000000007</v>
      </c>
    </row>
    <row r="46" spans="1:3" ht="16.5" customHeight="1" x14ac:dyDescent="0.2">
      <c r="A46" s="53" t="s">
        <v>75</v>
      </c>
      <c r="B46" s="60">
        <v>149.624</v>
      </c>
      <c r="C46" s="60">
        <v>92.535589999999999</v>
      </c>
    </row>
    <row r="47" spans="1:3" ht="16.5" customHeight="1" x14ac:dyDescent="0.2">
      <c r="A47" s="53" t="s">
        <v>76</v>
      </c>
      <c r="B47" s="60">
        <v>150.8159</v>
      </c>
      <c r="C47" s="60">
        <v>92.600210000000004</v>
      </c>
    </row>
    <row r="48" spans="1:3" ht="16.5" customHeight="1" x14ac:dyDescent="0.2">
      <c r="A48" s="53" t="s">
        <v>77</v>
      </c>
      <c r="B48" s="60">
        <v>147.44210000000001</v>
      </c>
      <c r="C48" s="60">
        <v>94.338639999999998</v>
      </c>
    </row>
    <row r="49" spans="1:3" ht="16.5" customHeight="1" x14ac:dyDescent="0.2">
      <c r="A49" s="53" t="s">
        <v>78</v>
      </c>
      <c r="B49" s="60">
        <v>145.80000000000001</v>
      </c>
      <c r="C49" s="60">
        <v>101.4813</v>
      </c>
    </row>
    <row r="50" spans="1:3" ht="16.5" customHeight="1" x14ac:dyDescent="0.2">
      <c r="A50" s="53" t="s">
        <v>79</v>
      </c>
      <c r="B50" s="60">
        <v>149.9307</v>
      </c>
      <c r="C50" s="60">
        <v>97.745679999999993</v>
      </c>
    </row>
    <row r="51" spans="1:3" ht="16.5" customHeight="1" x14ac:dyDescent="0.2">
      <c r="A51" s="53" t="s">
        <v>80</v>
      </c>
      <c r="B51" s="60">
        <v>158.17079999999999</v>
      </c>
      <c r="C51" s="60">
        <v>99.563860000000005</v>
      </c>
    </row>
    <row r="52" spans="1:3" ht="16.5" customHeight="1" x14ac:dyDescent="0.2">
      <c r="A52" s="53" t="s">
        <v>81</v>
      </c>
      <c r="B52" s="60">
        <v>155.56320000000002</v>
      </c>
      <c r="C52" s="60">
        <v>100.05110000000001</v>
      </c>
    </row>
    <row r="53" spans="1:3" ht="16.5" customHeight="1" x14ac:dyDescent="0.2">
      <c r="A53" s="53" t="s">
        <v>82</v>
      </c>
      <c r="B53" s="60">
        <v>158.63499999999999</v>
      </c>
      <c r="C53" s="60">
        <v>97.705149999999989</v>
      </c>
    </row>
    <row r="54" spans="1:3" ht="16.5" customHeight="1" x14ac:dyDescent="0.2">
      <c r="A54" s="53" t="s">
        <v>83</v>
      </c>
      <c r="B54" s="60">
        <v>161.18210000000002</v>
      </c>
      <c r="C54" s="60">
        <v>98.506740000000008</v>
      </c>
    </row>
    <row r="55" spans="1:3" ht="16.5" customHeight="1" x14ac:dyDescent="0.2">
      <c r="A55" s="53" t="s">
        <v>84</v>
      </c>
      <c r="B55" s="60">
        <v>162.81720000000001</v>
      </c>
      <c r="C55" s="60">
        <v>101.3943</v>
      </c>
    </row>
    <row r="56" spans="1:3" ht="16.5" customHeight="1" x14ac:dyDescent="0.2">
      <c r="A56" s="53" t="s">
        <v>85</v>
      </c>
      <c r="B56" s="60">
        <v>163.3434</v>
      </c>
      <c r="C56" s="60">
        <v>104.07250000000001</v>
      </c>
    </row>
    <row r="57" spans="1:3" ht="16.5" customHeight="1" x14ac:dyDescent="0.2">
      <c r="A57" s="53" t="s">
        <v>86</v>
      </c>
      <c r="B57" s="60">
        <v>170.404</v>
      </c>
      <c r="C57" s="60">
        <v>107.0172</v>
      </c>
    </row>
    <row r="58" spans="1:3" ht="16.5" customHeight="1" x14ac:dyDescent="0.2">
      <c r="A58" s="53" t="s">
        <v>87</v>
      </c>
      <c r="B58" s="60">
        <v>161.50800000000001</v>
      </c>
      <c r="C58" s="60">
        <v>109.95360000000001</v>
      </c>
    </row>
    <row r="59" spans="1:3" ht="16.5" customHeight="1" x14ac:dyDescent="0.2">
      <c r="A59" s="53" t="s">
        <v>88</v>
      </c>
      <c r="B59" s="60">
        <v>164.12710000000001</v>
      </c>
      <c r="C59" s="60">
        <v>108.3445</v>
      </c>
    </row>
    <row r="60" spans="1:3" ht="16.5" customHeight="1" x14ac:dyDescent="0.2">
      <c r="A60" s="53" t="s">
        <v>89</v>
      </c>
      <c r="B60" s="60">
        <v>166.497376</v>
      </c>
      <c r="C60" s="60">
        <v>111.93099000000001</v>
      </c>
    </row>
    <row r="61" spans="1:3" ht="16.5" customHeight="1" x14ac:dyDescent="0.2">
      <c r="A61" s="53" t="s">
        <v>90</v>
      </c>
      <c r="B61" s="60">
        <v>165.27027999999999</v>
      </c>
      <c r="C61" s="60">
        <v>113.44167299999999</v>
      </c>
    </row>
    <row r="62" spans="1:3" ht="16.5" customHeight="1" x14ac:dyDescent="0.2">
      <c r="A62" s="53" t="s">
        <v>91</v>
      </c>
      <c r="B62" s="60">
        <v>170.87005499999998</v>
      </c>
      <c r="C62" s="60">
        <v>112.950293</v>
      </c>
    </row>
    <row r="63" spans="1:3" ht="16.5" customHeight="1" x14ac:dyDescent="0.2">
      <c r="A63" s="53" t="s">
        <v>92</v>
      </c>
      <c r="B63" s="60">
        <v>166.343231</v>
      </c>
      <c r="C63" s="60">
        <v>114.304354</v>
      </c>
    </row>
    <row r="64" spans="1:3" ht="16.5" customHeight="1" x14ac:dyDescent="0.2">
      <c r="A64" s="53" t="s">
        <v>93</v>
      </c>
      <c r="B64" s="60">
        <v>169.69849500000001</v>
      </c>
      <c r="C64" s="60">
        <v>110.97569299999999</v>
      </c>
    </row>
    <row r="65" spans="1:3" ht="16.5" customHeight="1" x14ac:dyDescent="0.2">
      <c r="A65" s="53" t="s">
        <v>94</v>
      </c>
      <c r="B65" s="60">
        <v>159.60520300000002</v>
      </c>
      <c r="C65" s="60">
        <v>96.242981</v>
      </c>
    </row>
    <row r="66" spans="1:3" ht="16.5" customHeight="1" x14ac:dyDescent="0.2">
      <c r="A66" s="53" t="s">
        <v>95</v>
      </c>
      <c r="B66" s="60">
        <v>168.624189</v>
      </c>
      <c r="C66" s="60">
        <v>101.474743</v>
      </c>
    </row>
    <row r="67" spans="1:3" ht="16.5" customHeight="1" x14ac:dyDescent="0.2">
      <c r="A67" s="53" t="s">
        <v>96</v>
      </c>
      <c r="B67" s="60">
        <v>175.84616699999998</v>
      </c>
      <c r="C67" s="60">
        <v>108.69807300000001</v>
      </c>
    </row>
    <row r="68" spans="1:3" ht="16.5" customHeight="1" x14ac:dyDescent="0.2">
      <c r="A68" s="53" t="s">
        <v>97</v>
      </c>
      <c r="B68" s="60">
        <v>185.922584</v>
      </c>
      <c r="C68" s="60">
        <v>106.623706</v>
      </c>
    </row>
    <row r="69" spans="1:3" ht="16.5" customHeight="1" x14ac:dyDescent="0.2">
      <c r="A69" s="53" t="s">
        <v>98</v>
      </c>
      <c r="B69" s="60">
        <v>186.758152</v>
      </c>
      <c r="C69" s="60">
        <v>108.994804</v>
      </c>
    </row>
    <row r="70" spans="1:3" ht="16.5" customHeight="1" x14ac:dyDescent="0.2">
      <c r="A70" s="53" t="s">
        <v>99</v>
      </c>
      <c r="B70" s="60">
        <v>182.62586999999999</v>
      </c>
      <c r="C70" s="60">
        <v>111.38311299999999</v>
      </c>
    </row>
    <row r="71" spans="1:3" ht="16.5" customHeight="1" x14ac:dyDescent="0.2">
      <c r="A71" s="53" t="s">
        <v>100</v>
      </c>
      <c r="B71" s="60">
        <v>190.50935099999998</v>
      </c>
      <c r="C71" s="60">
        <v>115.50036900000001</v>
      </c>
    </row>
    <row r="72" spans="1:3" ht="16.5" customHeight="1" x14ac:dyDescent="0.2">
      <c r="A72" s="53" t="s">
        <v>101</v>
      </c>
      <c r="B72" s="60">
        <v>190.71437599999999</v>
      </c>
      <c r="C72" s="60">
        <v>120.958342</v>
      </c>
    </row>
    <row r="73" spans="1:3" ht="16.5" customHeight="1" x14ac:dyDescent="0.2">
      <c r="A73" s="53" t="s">
        <v>102</v>
      </c>
      <c r="B73" s="60">
        <v>193.635166</v>
      </c>
      <c r="C73" s="60">
        <v>124.630833</v>
      </c>
    </row>
    <row r="74" spans="1:3" ht="16.5" customHeight="1" x14ac:dyDescent="0.2">
      <c r="A74" s="53" t="s">
        <v>103</v>
      </c>
      <c r="B74" s="60">
        <v>188.71927600000001</v>
      </c>
      <c r="C74" s="60">
        <v>125.85444</v>
      </c>
    </row>
    <row r="75" spans="1:3" ht="16.5" customHeight="1" x14ac:dyDescent="0.2">
      <c r="A75" s="53" t="s">
        <v>104</v>
      </c>
      <c r="B75" s="60">
        <v>181.518359</v>
      </c>
      <c r="C75" s="60">
        <v>137.14957000000001</v>
      </c>
    </row>
    <row r="76" spans="1:3" ht="16.5" customHeight="1" x14ac:dyDescent="0.2">
      <c r="A76" s="53" t="s">
        <v>105</v>
      </c>
      <c r="B76" s="60">
        <v>177.961399</v>
      </c>
      <c r="C76" s="60">
        <v>138.76066200000002</v>
      </c>
    </row>
    <row r="77" spans="1:3" ht="16.5" customHeight="1" x14ac:dyDescent="0.2">
      <c r="A77" s="53" t="s">
        <v>106</v>
      </c>
      <c r="B77" s="60">
        <v>188.84589000000003</v>
      </c>
      <c r="C77" s="60">
        <v>143.71200200000001</v>
      </c>
    </row>
    <row r="78" spans="1:3" ht="16.5" customHeight="1" x14ac:dyDescent="0.2">
      <c r="A78" s="53" t="s">
        <v>107</v>
      </c>
      <c r="B78" s="60">
        <v>202.930938</v>
      </c>
      <c r="C78" s="60">
        <v>153.22386900000001</v>
      </c>
    </row>
    <row r="79" spans="1:3" ht="16.5" customHeight="1" x14ac:dyDescent="0.2">
      <c r="A79" s="53" t="s">
        <v>108</v>
      </c>
      <c r="B79" s="60">
        <v>205.26108400000001</v>
      </c>
      <c r="C79" s="60">
        <v>159.830151</v>
      </c>
    </row>
    <row r="80" spans="1:3" ht="16.5" customHeight="1" x14ac:dyDescent="0.2">
      <c r="A80" s="53" t="s">
        <v>182</v>
      </c>
      <c r="B80" s="60" t="e">
        <f>NA()</f>
        <v>#N/A</v>
      </c>
      <c r="C80" s="60" t="e">
        <f>NA()</f>
        <v>#N/A</v>
      </c>
    </row>
    <row r="81" spans="1:3" ht="16.5" customHeight="1" x14ac:dyDescent="0.2">
      <c r="A81" s="53" t="s">
        <v>183</v>
      </c>
      <c r="B81" s="60" t="e">
        <f>NA()</f>
        <v>#N/A</v>
      </c>
      <c r="C81" s="60" t="e">
        <f>NA()</f>
        <v>#N/A</v>
      </c>
    </row>
    <row r="82" spans="1:3" ht="16.5" customHeight="1" x14ac:dyDescent="0.2">
      <c r="A82" s="53" t="s">
        <v>184</v>
      </c>
      <c r="B82" s="60" t="e">
        <f>NA()</f>
        <v>#N/A</v>
      </c>
      <c r="C82" s="60" t="e">
        <f>NA()</f>
        <v>#N/A</v>
      </c>
    </row>
    <row r="83" spans="1:3" ht="16.5" customHeight="1" x14ac:dyDescent="0.2">
      <c r="A83" s="53" t="s">
        <v>185</v>
      </c>
      <c r="B83" s="60" t="e">
        <f>NA()</f>
        <v>#N/A</v>
      </c>
      <c r="C83" s="60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83"/>
  <sheetViews>
    <sheetView zoomScale="60" zoomScaleNormal="60" workbookViewId="0">
      <selection activeCell="A2" sqref="A2"/>
    </sheetView>
  </sheetViews>
  <sheetFormatPr defaultColWidth="9.140625" defaultRowHeight="16.5" customHeight="1" x14ac:dyDescent="0.2"/>
  <cols>
    <col min="1" max="1" width="20.7109375" style="53" customWidth="1"/>
    <col min="2" max="54" width="9.140625" style="53" customWidth="1"/>
    <col min="55" max="16384" width="9.140625" style="53"/>
  </cols>
  <sheetData>
    <row r="1" spans="1:2" s="52" customFormat="1" ht="36.75" customHeight="1" x14ac:dyDescent="0.25">
      <c r="A1" s="51" t="s">
        <v>1195</v>
      </c>
      <c r="B1" s="56" t="s">
        <v>1167</v>
      </c>
    </row>
    <row r="2" spans="1:2" s="52" customFormat="1" ht="36.75" customHeight="1" x14ac:dyDescent="0.25">
      <c r="A2" s="17" t="s">
        <v>110</v>
      </c>
    </row>
    <row r="4" spans="1:2" ht="16.5" customHeight="1" x14ac:dyDescent="0.2">
      <c r="A4" s="53" t="s">
        <v>33</v>
      </c>
      <c r="B4" s="53">
        <v>2.6040000000000001</v>
      </c>
    </row>
    <row r="5" spans="1:2" ht="16.5" customHeight="1" x14ac:dyDescent="0.2">
      <c r="A5" s="53" t="s">
        <v>34</v>
      </c>
      <c r="B5" s="53">
        <v>2.8849999999999998</v>
      </c>
    </row>
    <row r="6" spans="1:2" ht="16.5" customHeight="1" x14ac:dyDescent="0.2">
      <c r="A6" s="53" t="s">
        <v>35</v>
      </c>
      <c r="B6" s="53">
        <v>2.827</v>
      </c>
    </row>
    <row r="7" spans="1:2" ht="16.5" customHeight="1" x14ac:dyDescent="0.2">
      <c r="A7" s="53" t="s">
        <v>36</v>
      </c>
      <c r="B7" s="53">
        <v>3.04</v>
      </c>
    </row>
    <row r="8" spans="1:2" ht="16.5" customHeight="1" x14ac:dyDescent="0.2">
      <c r="A8" s="53" t="s">
        <v>37</v>
      </c>
      <c r="B8" s="53">
        <v>4.0170000000000003</v>
      </c>
    </row>
    <row r="9" spans="1:2" ht="16.5" customHeight="1" x14ac:dyDescent="0.2">
      <c r="A9" s="53" t="s">
        <v>38</v>
      </c>
      <c r="B9" s="53">
        <v>3.2450000000000001</v>
      </c>
    </row>
    <row r="10" spans="1:2" ht="16.5" customHeight="1" x14ac:dyDescent="0.2">
      <c r="A10" s="53" t="s">
        <v>39</v>
      </c>
      <c r="B10" s="53">
        <v>3.4359999999999999</v>
      </c>
    </row>
    <row r="11" spans="1:2" ht="16.5" customHeight="1" x14ac:dyDescent="0.2">
      <c r="A11" s="53" t="s">
        <v>40</v>
      </c>
      <c r="B11" s="53">
        <v>3.8250000000000002</v>
      </c>
    </row>
    <row r="12" spans="1:2" ht="16.5" customHeight="1" x14ac:dyDescent="0.2">
      <c r="A12" s="53" t="s">
        <v>41</v>
      </c>
      <c r="B12" s="53">
        <v>4.0789999999999997</v>
      </c>
    </row>
    <row r="13" spans="1:2" ht="16.5" customHeight="1" x14ac:dyDescent="0.2">
      <c r="A13" s="53" t="s">
        <v>42</v>
      </c>
      <c r="B13" s="53">
        <v>3.69</v>
      </c>
    </row>
    <row r="14" spans="1:2" ht="16.5" customHeight="1" x14ac:dyDescent="0.2">
      <c r="A14" s="53" t="s">
        <v>43</v>
      </c>
      <c r="B14" s="53">
        <v>3.8410000000000002</v>
      </c>
    </row>
    <row r="15" spans="1:2" ht="16.5" customHeight="1" x14ac:dyDescent="0.2">
      <c r="A15" s="53" t="s">
        <v>44</v>
      </c>
      <c r="B15" s="53">
        <v>5.1079999999999997</v>
      </c>
    </row>
    <row r="16" spans="1:2" ht="16.5" customHeight="1" x14ac:dyDescent="0.2">
      <c r="A16" s="53" t="s">
        <v>45</v>
      </c>
      <c r="B16" s="53">
        <v>6.0529999999999999</v>
      </c>
    </row>
    <row r="17" spans="1:2" ht="16.5" customHeight="1" x14ac:dyDescent="0.2">
      <c r="A17" s="53" t="s">
        <v>46</v>
      </c>
      <c r="B17" s="53">
        <v>7.2389999999999999</v>
      </c>
    </row>
    <row r="18" spans="1:2" ht="16.5" customHeight="1" x14ac:dyDescent="0.2">
      <c r="A18" s="53" t="s">
        <v>47</v>
      </c>
      <c r="B18" s="53">
        <v>6.54</v>
      </c>
    </row>
    <row r="19" spans="1:2" ht="16.5" customHeight="1" x14ac:dyDescent="0.2">
      <c r="A19" s="53" t="s">
        <v>48</v>
      </c>
      <c r="B19" s="53">
        <v>6.8879999999999999</v>
      </c>
    </row>
    <row r="20" spans="1:2" ht="16.5" customHeight="1" x14ac:dyDescent="0.2">
      <c r="A20" s="53" t="s">
        <v>49</v>
      </c>
      <c r="B20" s="53">
        <v>7.7569999999999997</v>
      </c>
    </row>
    <row r="21" spans="1:2" ht="16.5" customHeight="1" x14ac:dyDescent="0.2">
      <c r="A21" s="53" t="s">
        <v>50</v>
      </c>
      <c r="B21" s="53">
        <v>7.7270000000000003</v>
      </c>
    </row>
    <row r="22" spans="1:2" ht="16.5" customHeight="1" x14ac:dyDescent="0.2">
      <c r="A22" s="53" t="s">
        <v>51</v>
      </c>
      <c r="B22" s="53">
        <v>8.1660000000000004</v>
      </c>
    </row>
    <row r="23" spans="1:2" ht="16.5" customHeight="1" x14ac:dyDescent="0.2">
      <c r="A23" s="53" t="s">
        <v>52</v>
      </c>
      <c r="B23" s="53">
        <v>7.7640000000000002</v>
      </c>
    </row>
    <row r="24" spans="1:2" ht="16.5" customHeight="1" x14ac:dyDescent="0.2">
      <c r="A24" s="53" t="s">
        <v>53</v>
      </c>
      <c r="B24" s="53">
        <v>10.717000000000001</v>
      </c>
    </row>
    <row r="25" spans="1:2" ht="16.5" customHeight="1" x14ac:dyDescent="0.2">
      <c r="A25" s="53" t="s">
        <v>54</v>
      </c>
      <c r="B25" s="53">
        <v>10.93</v>
      </c>
    </row>
    <row r="26" spans="1:2" ht="16.5" customHeight="1" x14ac:dyDescent="0.2">
      <c r="A26" s="53" t="s">
        <v>55</v>
      </c>
      <c r="B26" s="53">
        <v>11.305999999999999</v>
      </c>
    </row>
    <row r="27" spans="1:2" ht="16.5" customHeight="1" x14ac:dyDescent="0.2">
      <c r="A27" s="53" t="s">
        <v>56</v>
      </c>
      <c r="B27" s="53">
        <v>11.919</v>
      </c>
    </row>
    <row r="28" spans="1:2" ht="16.5" customHeight="1" x14ac:dyDescent="0.2">
      <c r="A28" s="53" t="s">
        <v>57</v>
      </c>
      <c r="B28" s="53">
        <v>10.744</v>
      </c>
    </row>
    <row r="29" spans="1:2" ht="16.5" customHeight="1" x14ac:dyDescent="0.2">
      <c r="A29" s="53" t="s">
        <v>58</v>
      </c>
      <c r="B29" s="53">
        <v>10.488</v>
      </c>
    </row>
    <row r="30" spans="1:2" ht="16.5" customHeight="1" x14ac:dyDescent="0.2">
      <c r="A30" s="53" t="s">
        <v>59</v>
      </c>
      <c r="B30" s="53">
        <v>10.942</v>
      </c>
    </row>
    <row r="31" spans="1:2" ht="16.5" customHeight="1" x14ac:dyDescent="0.2">
      <c r="A31" s="53" t="s">
        <v>60</v>
      </c>
      <c r="B31" s="53">
        <v>11.536</v>
      </c>
    </row>
    <row r="32" spans="1:2" ht="16.5" customHeight="1" x14ac:dyDescent="0.2">
      <c r="A32" s="53" t="s">
        <v>61</v>
      </c>
      <c r="B32" s="53">
        <v>11.132999999999999</v>
      </c>
    </row>
    <row r="33" spans="1:2" ht="16.5" customHeight="1" x14ac:dyDescent="0.2">
      <c r="A33" s="53" t="s">
        <v>62</v>
      </c>
      <c r="B33" s="53">
        <v>11.031000000000001</v>
      </c>
    </row>
    <row r="34" spans="1:2" ht="16.5" customHeight="1" x14ac:dyDescent="0.2">
      <c r="A34" s="53" t="s">
        <v>63</v>
      </c>
      <c r="B34" s="53">
        <v>11.106999999999999</v>
      </c>
    </row>
    <row r="35" spans="1:2" ht="16.5" customHeight="1" x14ac:dyDescent="0.2">
      <c r="A35" s="53" t="s">
        <v>64</v>
      </c>
      <c r="B35" s="53">
        <v>11.76</v>
      </c>
    </row>
    <row r="36" spans="1:2" ht="16.5" customHeight="1" x14ac:dyDescent="0.2">
      <c r="A36" s="53" t="s">
        <v>65</v>
      </c>
      <c r="B36" s="53">
        <v>13.311</v>
      </c>
    </row>
    <row r="37" spans="1:2" ht="16.5" customHeight="1" x14ac:dyDescent="0.2">
      <c r="A37" s="53" t="s">
        <v>66</v>
      </c>
      <c r="B37" s="53">
        <v>13.082000000000001</v>
      </c>
    </row>
    <row r="38" spans="1:2" ht="16.5" customHeight="1" x14ac:dyDescent="0.2">
      <c r="A38" s="53" t="s">
        <v>67</v>
      </c>
      <c r="B38" s="53">
        <v>12.397</v>
      </c>
    </row>
    <row r="39" spans="1:2" ht="16.5" customHeight="1" x14ac:dyDescent="0.2">
      <c r="A39" s="53" t="s">
        <v>68</v>
      </c>
      <c r="B39" s="53">
        <v>12.359</v>
      </c>
    </row>
    <row r="40" spans="1:2" ht="16.5" customHeight="1" x14ac:dyDescent="0.2">
      <c r="A40" s="53" t="s">
        <v>69</v>
      </c>
      <c r="B40" s="53">
        <v>14.221</v>
      </c>
    </row>
    <row r="41" spans="1:2" ht="16.5" customHeight="1" x14ac:dyDescent="0.2">
      <c r="A41" s="53" t="s">
        <v>70</v>
      </c>
      <c r="B41" s="53">
        <v>14.287000000000001</v>
      </c>
    </row>
    <row r="42" spans="1:2" ht="16.5" customHeight="1" x14ac:dyDescent="0.2">
      <c r="A42" s="53" t="s">
        <v>71</v>
      </c>
      <c r="B42" s="53">
        <v>14.576000000000001</v>
      </c>
    </row>
    <row r="43" spans="1:2" ht="16.5" customHeight="1" x14ac:dyDescent="0.2">
      <c r="A43" s="53" t="s">
        <v>72</v>
      </c>
      <c r="B43" s="53">
        <v>17.87</v>
      </c>
    </row>
    <row r="44" spans="1:2" ht="16.5" customHeight="1" x14ac:dyDescent="0.2">
      <c r="A44" s="53" t="s">
        <v>73</v>
      </c>
      <c r="B44" s="53">
        <v>15.528</v>
      </c>
    </row>
    <row r="45" spans="1:2" ht="16.5" customHeight="1" x14ac:dyDescent="0.2">
      <c r="A45" s="53" t="s">
        <v>74</v>
      </c>
      <c r="B45" s="53">
        <v>16.068999999999999</v>
      </c>
    </row>
    <row r="46" spans="1:2" ht="16.5" customHeight="1" x14ac:dyDescent="0.2">
      <c r="A46" s="53" t="s">
        <v>75</v>
      </c>
      <c r="B46" s="53">
        <v>18.757999999999999</v>
      </c>
    </row>
    <row r="47" spans="1:2" ht="16.5" customHeight="1" x14ac:dyDescent="0.2">
      <c r="A47" s="53" t="s">
        <v>76</v>
      </c>
      <c r="B47" s="53">
        <v>19.439</v>
      </c>
    </row>
    <row r="48" spans="1:2" ht="16.5" customHeight="1" x14ac:dyDescent="0.2">
      <c r="A48" s="53" t="s">
        <v>77</v>
      </c>
      <c r="B48" s="53">
        <v>20.741</v>
      </c>
    </row>
    <row r="49" spans="1:2" ht="16.5" customHeight="1" x14ac:dyDescent="0.2">
      <c r="A49" s="53" t="s">
        <v>78</v>
      </c>
      <c r="B49" s="53">
        <v>19.911999999999999</v>
      </c>
    </row>
    <row r="50" spans="1:2" ht="16.5" customHeight="1" x14ac:dyDescent="0.2">
      <c r="A50" s="53" t="s">
        <v>79</v>
      </c>
      <c r="B50" s="53">
        <v>20.032</v>
      </c>
    </row>
    <row r="51" spans="1:2" ht="16.5" customHeight="1" x14ac:dyDescent="0.2">
      <c r="A51" s="53" t="s">
        <v>80</v>
      </c>
      <c r="B51" s="53">
        <v>25.244</v>
      </c>
    </row>
    <row r="52" spans="1:2" ht="16.5" customHeight="1" x14ac:dyDescent="0.2">
      <c r="A52" s="53" t="s">
        <v>81</v>
      </c>
      <c r="B52" s="53">
        <v>18.175000000000001</v>
      </c>
    </row>
    <row r="53" spans="1:2" ht="16.5" customHeight="1" x14ac:dyDescent="0.2">
      <c r="A53" s="53" t="s">
        <v>82</v>
      </c>
      <c r="B53" s="53">
        <v>18.238</v>
      </c>
    </row>
    <row r="54" spans="1:2" ht="16.5" customHeight="1" x14ac:dyDescent="0.2">
      <c r="A54" s="53" t="s">
        <v>83</v>
      </c>
      <c r="B54" s="53">
        <v>18.143000000000001</v>
      </c>
    </row>
    <row r="55" spans="1:2" ht="16.5" customHeight="1" x14ac:dyDescent="0.2">
      <c r="A55" s="53" t="s">
        <v>84</v>
      </c>
      <c r="B55" s="53">
        <v>20.161999999999999</v>
      </c>
    </row>
    <row r="56" spans="1:2" ht="16.5" customHeight="1" x14ac:dyDescent="0.2">
      <c r="A56" s="53" t="s">
        <v>85</v>
      </c>
      <c r="B56" s="53">
        <v>19.358000000000001</v>
      </c>
    </row>
    <row r="57" spans="1:2" ht="16.5" customHeight="1" x14ac:dyDescent="0.2">
      <c r="A57" s="53" t="s">
        <v>86</v>
      </c>
      <c r="B57" s="53">
        <v>19.135999999999999</v>
      </c>
    </row>
    <row r="58" spans="1:2" ht="16.5" customHeight="1" x14ac:dyDescent="0.2">
      <c r="A58" s="53" t="s">
        <v>87</v>
      </c>
      <c r="B58" s="53">
        <v>22.617999999999999</v>
      </c>
    </row>
    <row r="59" spans="1:2" ht="16.5" customHeight="1" x14ac:dyDescent="0.2">
      <c r="A59" s="53" t="s">
        <v>88</v>
      </c>
      <c r="B59" s="53">
        <v>25.587</v>
      </c>
    </row>
    <row r="60" spans="1:2" ht="16.5" customHeight="1" x14ac:dyDescent="0.2">
      <c r="A60" s="53" t="s">
        <v>89</v>
      </c>
      <c r="B60" s="53">
        <v>18.399999999999999</v>
      </c>
    </row>
    <row r="61" spans="1:2" ht="16.5" customHeight="1" x14ac:dyDescent="0.2">
      <c r="A61" s="53" t="s">
        <v>90</v>
      </c>
      <c r="B61" s="53">
        <v>21.835000000000001</v>
      </c>
    </row>
    <row r="62" spans="1:2" ht="16.5" customHeight="1" x14ac:dyDescent="0.2">
      <c r="A62" s="53" t="s">
        <v>91</v>
      </c>
      <c r="B62" s="53">
        <v>25.032</v>
      </c>
    </row>
    <row r="63" spans="1:2" ht="16.5" customHeight="1" x14ac:dyDescent="0.2">
      <c r="A63" s="53" t="s">
        <v>92</v>
      </c>
      <c r="B63" s="53">
        <v>25.391999999999999</v>
      </c>
    </row>
    <row r="64" spans="1:2" ht="16.5" customHeight="1" x14ac:dyDescent="0.2">
      <c r="A64" s="53" t="s">
        <v>93</v>
      </c>
      <c r="B64" s="53">
        <v>24.68</v>
      </c>
    </row>
    <row r="65" spans="1:2" ht="16.5" customHeight="1" x14ac:dyDescent="0.2">
      <c r="A65" s="53" t="s">
        <v>94</v>
      </c>
      <c r="B65" s="53">
        <v>19.449000000000002</v>
      </c>
    </row>
    <row r="66" spans="1:2" ht="16.5" customHeight="1" x14ac:dyDescent="0.2">
      <c r="A66" s="53" t="s">
        <v>95</v>
      </c>
      <c r="B66" s="53">
        <v>23.21</v>
      </c>
    </row>
    <row r="67" spans="1:2" ht="16.5" customHeight="1" x14ac:dyDescent="0.2">
      <c r="A67" s="53" t="s">
        <v>96</v>
      </c>
      <c r="B67" s="53">
        <v>25.651</v>
      </c>
    </row>
    <row r="68" spans="1:2" ht="16.5" customHeight="1" x14ac:dyDescent="0.2">
      <c r="A68" s="53" t="s">
        <v>97</v>
      </c>
      <c r="B68" s="53">
        <v>23.606000000000002</v>
      </c>
    </row>
    <row r="69" spans="1:2" ht="16.5" customHeight="1" x14ac:dyDescent="0.2">
      <c r="A69" s="53" t="s">
        <v>98</v>
      </c>
      <c r="B69" s="53">
        <v>23.948</v>
      </c>
    </row>
    <row r="70" spans="1:2" ht="16.5" customHeight="1" x14ac:dyDescent="0.2">
      <c r="A70" s="53" t="s">
        <v>99</v>
      </c>
      <c r="B70" s="53">
        <v>29.716000000000001</v>
      </c>
    </row>
    <row r="71" spans="1:2" ht="16.5" customHeight="1" x14ac:dyDescent="0.2">
      <c r="A71" s="53" t="s">
        <v>100</v>
      </c>
      <c r="B71" s="53">
        <v>27.782</v>
      </c>
    </row>
    <row r="72" spans="1:2" ht="16.5" customHeight="1" x14ac:dyDescent="0.2">
      <c r="A72" s="53" t="s">
        <v>101</v>
      </c>
      <c r="B72" s="53">
        <v>27.97</v>
      </c>
    </row>
    <row r="73" spans="1:2" ht="16.5" customHeight="1" x14ac:dyDescent="0.2">
      <c r="A73" s="53" t="s">
        <v>102</v>
      </c>
      <c r="B73" s="53">
        <v>30.59</v>
      </c>
    </row>
    <row r="74" spans="1:2" ht="16.5" customHeight="1" x14ac:dyDescent="0.2">
      <c r="A74" s="53" t="s">
        <v>103</v>
      </c>
      <c r="B74" s="53">
        <v>37.631999999999998</v>
      </c>
    </row>
    <row r="75" spans="1:2" ht="16.5" customHeight="1" x14ac:dyDescent="0.2">
      <c r="A75" s="53" t="s">
        <v>104</v>
      </c>
      <c r="B75" s="53">
        <v>37.021999999999998</v>
      </c>
    </row>
    <row r="76" spans="1:2" ht="16.5" customHeight="1" x14ac:dyDescent="0.2">
      <c r="A76" s="53" t="s">
        <v>105</v>
      </c>
      <c r="B76" s="53">
        <v>43.36</v>
      </c>
    </row>
    <row r="77" spans="1:2" ht="16.5" customHeight="1" x14ac:dyDescent="0.2">
      <c r="A77" s="53" t="s">
        <v>106</v>
      </c>
      <c r="B77" s="53">
        <v>42.375999999999998</v>
      </c>
    </row>
    <row r="78" spans="1:2" ht="16.5" customHeight="1" x14ac:dyDescent="0.2">
      <c r="A78" s="53" t="s">
        <v>107</v>
      </c>
      <c r="B78" s="53">
        <v>47.929000000000002</v>
      </c>
    </row>
    <row r="79" spans="1:2" ht="16.5" customHeight="1" x14ac:dyDescent="0.2">
      <c r="A79" s="53" t="s">
        <v>108</v>
      </c>
      <c r="B79" s="53">
        <v>58.8</v>
      </c>
    </row>
    <row r="80" spans="1:2" ht="16.5" customHeight="1" x14ac:dyDescent="0.2">
      <c r="A80" s="53" t="s">
        <v>182</v>
      </c>
      <c r="B80" s="53">
        <v>47.390999999999998</v>
      </c>
    </row>
    <row r="81" spans="1:2" ht="16.5" customHeight="1" x14ac:dyDescent="0.2">
      <c r="A81" s="53" t="s">
        <v>183</v>
      </c>
      <c r="B81" s="53" t="e">
        <f>NA()</f>
        <v>#N/A</v>
      </c>
    </row>
    <row r="82" spans="1:2" ht="16.5" customHeight="1" x14ac:dyDescent="0.2">
      <c r="A82" s="53" t="s">
        <v>184</v>
      </c>
      <c r="B82" s="53" t="e">
        <f>NA()</f>
        <v>#N/A</v>
      </c>
    </row>
    <row r="83" spans="1:2" ht="16.5" customHeight="1" x14ac:dyDescent="0.2">
      <c r="A83" s="53" t="s">
        <v>185</v>
      </c>
      <c r="B83" s="53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55"/>
  <sheetViews>
    <sheetView zoomScale="60" zoomScaleNormal="60" workbookViewId="0">
      <selection activeCell="A2" sqref="A2"/>
    </sheetView>
  </sheetViews>
  <sheetFormatPr defaultColWidth="16.42578125" defaultRowHeight="16.5" customHeight="1" x14ac:dyDescent="0.2"/>
  <cols>
    <col min="1" max="1" width="20.28515625" style="1" customWidth="1"/>
    <col min="2" max="16384" width="16.42578125" style="1"/>
  </cols>
  <sheetData>
    <row r="1" spans="1:5" s="2" customFormat="1" ht="36.75" customHeight="1" x14ac:dyDescent="0.25">
      <c r="A1" s="4" t="s">
        <v>1166</v>
      </c>
      <c r="B1" s="37" t="s">
        <v>1189</v>
      </c>
    </row>
    <row r="2" spans="1:5" s="2" customFormat="1" ht="36.75" customHeight="1" x14ac:dyDescent="0.25">
      <c r="A2" s="17" t="s">
        <v>110</v>
      </c>
    </row>
    <row r="3" spans="1:5" ht="16.5" customHeight="1" x14ac:dyDescent="0.2">
      <c r="A3" s="38"/>
      <c r="B3" s="38" t="s">
        <v>0</v>
      </c>
      <c r="C3" s="38" t="s">
        <v>1</v>
      </c>
      <c r="D3" s="38" t="s">
        <v>2</v>
      </c>
      <c r="E3" s="38" t="s">
        <v>3</v>
      </c>
    </row>
    <row r="4" spans="1:5" ht="16.5" customHeight="1" x14ac:dyDescent="0.2">
      <c r="A4" s="1" t="s">
        <v>487</v>
      </c>
      <c r="B4" s="39">
        <v>102.7804</v>
      </c>
      <c r="C4" s="39">
        <v>102.7804</v>
      </c>
      <c r="D4" s="39">
        <v>102.7804</v>
      </c>
      <c r="E4" s="39">
        <v>102.7804</v>
      </c>
    </row>
    <row r="5" spans="1:5" ht="16.5" customHeight="1" x14ac:dyDescent="0.2">
      <c r="A5" s="1" t="s">
        <v>488</v>
      </c>
      <c r="B5" s="39">
        <v>102.506</v>
      </c>
      <c r="C5" s="39">
        <v>102.506</v>
      </c>
      <c r="D5" s="39">
        <v>102.506</v>
      </c>
      <c r="E5" s="39">
        <v>102.506</v>
      </c>
    </row>
    <row r="6" spans="1:5" ht="16.5" customHeight="1" x14ac:dyDescent="0.2">
      <c r="A6" s="1" t="s">
        <v>489</v>
      </c>
      <c r="B6" s="39">
        <v>102.70399999999999</v>
      </c>
      <c r="C6" s="39">
        <v>102.70399999999999</v>
      </c>
      <c r="D6" s="39">
        <v>102.70399999999999</v>
      </c>
      <c r="E6" s="39">
        <v>102.70399999999999</v>
      </c>
    </row>
    <row r="7" spans="1:5" ht="16.5" customHeight="1" x14ac:dyDescent="0.2">
      <c r="A7" s="1" t="s">
        <v>490</v>
      </c>
      <c r="B7" s="39">
        <v>102.3704</v>
      </c>
      <c r="C7" s="39">
        <v>102.3704</v>
      </c>
      <c r="D7" s="39">
        <v>102.3704</v>
      </c>
      <c r="E7" s="39">
        <v>102.3704</v>
      </c>
    </row>
    <row r="8" spans="1:5" ht="16.5" customHeight="1" x14ac:dyDescent="0.2">
      <c r="A8" s="1" t="s">
        <v>491</v>
      </c>
      <c r="B8" s="39">
        <v>102.04649999999999</v>
      </c>
      <c r="C8" s="39">
        <v>102.04649999999999</v>
      </c>
      <c r="D8" s="39">
        <v>102.04649999999999</v>
      </c>
      <c r="E8" s="39">
        <v>102.04649999999999</v>
      </c>
    </row>
    <row r="9" spans="1:5" ht="16.5" customHeight="1" x14ac:dyDescent="0.2">
      <c r="A9" s="1" t="s">
        <v>492</v>
      </c>
      <c r="B9" s="39">
        <v>100.93219999999999</v>
      </c>
      <c r="C9" s="39">
        <v>100.93219999999999</v>
      </c>
      <c r="D9" s="39">
        <v>100.93219999999999</v>
      </c>
      <c r="E9" s="39">
        <v>100.93219999999999</v>
      </c>
    </row>
    <row r="10" spans="1:5" ht="16.5" customHeight="1" x14ac:dyDescent="0.2">
      <c r="A10" s="1" t="s">
        <v>493</v>
      </c>
      <c r="B10" s="39">
        <v>101.1604</v>
      </c>
      <c r="C10" s="39">
        <v>101.1604</v>
      </c>
      <c r="D10" s="39">
        <v>101.1604</v>
      </c>
      <c r="E10" s="39">
        <v>101.1604</v>
      </c>
    </row>
    <row r="11" spans="1:5" ht="16.5" customHeight="1" x14ac:dyDescent="0.2">
      <c r="A11" s="1" t="s">
        <v>494</v>
      </c>
      <c r="B11" s="39">
        <v>101.2504</v>
      </c>
      <c r="C11" s="39">
        <v>101.2504</v>
      </c>
      <c r="D11" s="39">
        <v>101.2504</v>
      </c>
      <c r="E11" s="39">
        <v>101.2504</v>
      </c>
    </row>
    <row r="12" spans="1:5" ht="16.5" customHeight="1" x14ac:dyDescent="0.2">
      <c r="A12" s="1" t="s">
        <v>495</v>
      </c>
      <c r="B12" s="39">
        <v>100.9572</v>
      </c>
      <c r="C12" s="39">
        <v>100.9572</v>
      </c>
      <c r="D12" s="39">
        <v>100.9572</v>
      </c>
      <c r="E12" s="39">
        <v>100.9572</v>
      </c>
    </row>
    <row r="13" spans="1:5" ht="16.5" customHeight="1" x14ac:dyDescent="0.2">
      <c r="A13" s="1" t="s">
        <v>496</v>
      </c>
      <c r="B13" s="39">
        <v>100.8514</v>
      </c>
      <c r="C13" s="39">
        <v>100.8514</v>
      </c>
      <c r="D13" s="39">
        <v>100.8514</v>
      </c>
      <c r="E13" s="39">
        <v>100.8514</v>
      </c>
    </row>
    <row r="14" spans="1:5" ht="16.5" customHeight="1" x14ac:dyDescent="0.2">
      <c r="A14" s="1" t="s">
        <v>497</v>
      </c>
      <c r="B14" s="39">
        <v>100.7227</v>
      </c>
      <c r="C14" s="39">
        <v>100.7227</v>
      </c>
      <c r="D14" s="39">
        <v>100.7227</v>
      </c>
      <c r="E14" s="39">
        <v>100.7227</v>
      </c>
    </row>
    <row r="15" spans="1:5" ht="16.5" customHeight="1" x14ac:dyDescent="0.2">
      <c r="A15" s="1" t="s">
        <v>498</v>
      </c>
      <c r="B15" s="39">
        <v>100.7657</v>
      </c>
      <c r="C15" s="39">
        <v>100.7657</v>
      </c>
      <c r="D15" s="39">
        <v>100.7657</v>
      </c>
      <c r="E15" s="39">
        <v>100.7657</v>
      </c>
    </row>
    <row r="16" spans="1:5" ht="16.5" customHeight="1" x14ac:dyDescent="0.2">
      <c r="A16" s="1" t="s">
        <v>499</v>
      </c>
      <c r="B16" s="39">
        <v>100.90770000000001</v>
      </c>
      <c r="C16" s="39">
        <v>100.90770000000001</v>
      </c>
      <c r="D16" s="39">
        <v>100.90770000000001</v>
      </c>
      <c r="E16" s="39">
        <v>100.90770000000001</v>
      </c>
    </row>
    <row r="17" spans="1:5" ht="16.5" customHeight="1" x14ac:dyDescent="0.2">
      <c r="A17" s="1" t="s">
        <v>500</v>
      </c>
      <c r="B17" s="39">
        <v>100.64</v>
      </c>
      <c r="C17" s="39">
        <v>100.64</v>
      </c>
      <c r="D17" s="39">
        <v>100.64</v>
      </c>
      <c r="E17" s="39">
        <v>100.64</v>
      </c>
    </row>
    <row r="18" spans="1:5" ht="16.5" customHeight="1" x14ac:dyDescent="0.2">
      <c r="A18" s="1" t="s">
        <v>501</v>
      </c>
      <c r="B18" s="39">
        <v>101.04600000000001</v>
      </c>
      <c r="C18" s="39">
        <v>101.04600000000001</v>
      </c>
      <c r="D18" s="39">
        <v>101.04600000000001</v>
      </c>
      <c r="E18" s="39">
        <v>101.04600000000001</v>
      </c>
    </row>
    <row r="19" spans="1:5" ht="16.5" customHeight="1" x14ac:dyDescent="0.2">
      <c r="A19" s="1" t="s">
        <v>502</v>
      </c>
      <c r="B19" s="39">
        <v>101.3955</v>
      </c>
      <c r="C19" s="39">
        <v>101.3955</v>
      </c>
      <c r="D19" s="39">
        <v>101.3955</v>
      </c>
      <c r="E19" s="39">
        <v>101.3955</v>
      </c>
    </row>
    <row r="20" spans="1:5" ht="16.5" customHeight="1" x14ac:dyDescent="0.2">
      <c r="A20" s="1" t="s">
        <v>503</v>
      </c>
      <c r="B20" s="39">
        <v>101.7681</v>
      </c>
      <c r="C20" s="39">
        <v>101.7681</v>
      </c>
      <c r="D20" s="39">
        <v>101.7681</v>
      </c>
      <c r="E20" s="39">
        <v>101.7681</v>
      </c>
    </row>
    <row r="21" spans="1:5" ht="16.5" customHeight="1" x14ac:dyDescent="0.2">
      <c r="A21" s="1" t="s">
        <v>504</v>
      </c>
      <c r="B21" s="39">
        <v>101.82089999999999</v>
      </c>
      <c r="C21" s="39">
        <v>101.82089999999999</v>
      </c>
      <c r="D21" s="39">
        <v>101.82089999999999</v>
      </c>
      <c r="E21" s="39">
        <v>101.82089999999999</v>
      </c>
    </row>
    <row r="22" spans="1:5" ht="16.5" customHeight="1" x14ac:dyDescent="0.2">
      <c r="A22" s="1" t="s">
        <v>505</v>
      </c>
      <c r="B22" s="39">
        <v>101.9119</v>
      </c>
      <c r="C22" s="39">
        <v>101.9119</v>
      </c>
      <c r="D22" s="39">
        <v>101.9119</v>
      </c>
      <c r="E22" s="39">
        <v>101.9119</v>
      </c>
    </row>
    <row r="23" spans="1:5" ht="16.5" customHeight="1" x14ac:dyDescent="0.2">
      <c r="A23" s="1" t="s">
        <v>506</v>
      </c>
      <c r="B23" s="39">
        <v>101.8934</v>
      </c>
      <c r="C23" s="39">
        <v>101.8934</v>
      </c>
      <c r="D23" s="39">
        <v>101.8934</v>
      </c>
      <c r="E23" s="39">
        <v>101.8934</v>
      </c>
    </row>
    <row r="24" spans="1:5" ht="16.5" customHeight="1" x14ac:dyDescent="0.2">
      <c r="A24" s="1" t="s">
        <v>507</v>
      </c>
      <c r="B24" s="39">
        <v>101.9752</v>
      </c>
      <c r="C24" s="39">
        <v>101.9752</v>
      </c>
      <c r="D24" s="39">
        <v>101.9752</v>
      </c>
      <c r="E24" s="39">
        <v>101.9752</v>
      </c>
    </row>
    <row r="25" spans="1:5" ht="16.5" customHeight="1" x14ac:dyDescent="0.2">
      <c r="A25" s="1" t="s">
        <v>508</v>
      </c>
      <c r="B25" s="39">
        <v>101.85</v>
      </c>
      <c r="C25" s="39">
        <v>101.85</v>
      </c>
      <c r="D25" s="39">
        <v>101.85</v>
      </c>
      <c r="E25" s="39">
        <v>101.85</v>
      </c>
    </row>
    <row r="26" spans="1:5" ht="16.5" customHeight="1" x14ac:dyDescent="0.2">
      <c r="A26" s="1" t="s">
        <v>509</v>
      </c>
      <c r="B26" s="39">
        <v>101.91</v>
      </c>
      <c r="C26" s="39">
        <v>101.91</v>
      </c>
      <c r="D26" s="39">
        <v>101.91</v>
      </c>
      <c r="E26" s="39">
        <v>101.91</v>
      </c>
    </row>
    <row r="27" spans="1:5" ht="16.5" customHeight="1" x14ac:dyDescent="0.2">
      <c r="A27" s="1" t="s">
        <v>510</v>
      </c>
      <c r="B27" s="39">
        <v>102.2647</v>
      </c>
      <c r="C27" s="39">
        <v>102.2647</v>
      </c>
      <c r="D27" s="39">
        <v>102.2647</v>
      </c>
      <c r="E27" s="39">
        <v>102.2647</v>
      </c>
    </row>
    <row r="28" spans="1:5" ht="16.5" customHeight="1" x14ac:dyDescent="0.2">
      <c r="A28" s="1" t="s">
        <v>511</v>
      </c>
      <c r="B28" s="39">
        <v>102.0809</v>
      </c>
      <c r="C28" s="39">
        <v>102.0809</v>
      </c>
      <c r="D28" s="39">
        <v>102.0809</v>
      </c>
      <c r="E28" s="39">
        <v>102.0809</v>
      </c>
    </row>
    <row r="29" spans="1:5" ht="16.5" customHeight="1" x14ac:dyDescent="0.2">
      <c r="A29" s="1" t="s">
        <v>512</v>
      </c>
      <c r="B29" s="39">
        <v>102.2955</v>
      </c>
      <c r="C29" s="39">
        <v>102.2955</v>
      </c>
      <c r="D29" s="39">
        <v>102.2955</v>
      </c>
      <c r="E29" s="39">
        <v>102.2955</v>
      </c>
    </row>
    <row r="30" spans="1:5" ht="16.5" customHeight="1" x14ac:dyDescent="0.2">
      <c r="A30" s="1" t="s">
        <v>513</v>
      </c>
      <c r="B30" s="39">
        <v>102.7963</v>
      </c>
      <c r="C30" s="39">
        <v>102.7963</v>
      </c>
      <c r="D30" s="39">
        <v>102.7963</v>
      </c>
      <c r="E30" s="39">
        <v>102.7963</v>
      </c>
    </row>
    <row r="31" spans="1:5" ht="16.5" customHeight="1" x14ac:dyDescent="0.2">
      <c r="A31" s="1" t="s">
        <v>514</v>
      </c>
      <c r="B31" s="39">
        <v>103.0583</v>
      </c>
      <c r="C31" s="39">
        <v>103.0583</v>
      </c>
      <c r="D31" s="39">
        <v>103.0583</v>
      </c>
      <c r="E31" s="39">
        <v>103.0583</v>
      </c>
    </row>
    <row r="32" spans="1:5" ht="16.5" customHeight="1" x14ac:dyDescent="0.2">
      <c r="A32" s="1" t="s">
        <v>515</v>
      </c>
      <c r="B32" s="39">
        <v>103.092</v>
      </c>
      <c r="C32" s="39">
        <v>103.092</v>
      </c>
      <c r="D32" s="39">
        <v>103.092</v>
      </c>
      <c r="E32" s="39">
        <v>103.092</v>
      </c>
    </row>
    <row r="33" spans="1:5" ht="16.5" customHeight="1" x14ac:dyDescent="0.2">
      <c r="A33" s="1" t="s">
        <v>516</v>
      </c>
      <c r="B33" s="39">
        <v>103.0605</v>
      </c>
      <c r="C33" s="39">
        <v>103.0605</v>
      </c>
      <c r="D33" s="39">
        <v>103.0605</v>
      </c>
      <c r="E33" s="39">
        <v>103.0605</v>
      </c>
    </row>
    <row r="34" spans="1:5" ht="16.5" customHeight="1" x14ac:dyDescent="0.2">
      <c r="A34" s="1" t="s">
        <v>517</v>
      </c>
      <c r="B34" s="39">
        <v>103.2154</v>
      </c>
      <c r="C34" s="39">
        <v>103.2154</v>
      </c>
      <c r="D34" s="39">
        <v>103.2154</v>
      </c>
      <c r="E34" s="39">
        <v>103.2154</v>
      </c>
    </row>
    <row r="35" spans="1:5" ht="16.5" customHeight="1" x14ac:dyDescent="0.2">
      <c r="A35" s="1" t="s">
        <v>518</v>
      </c>
      <c r="B35" s="39">
        <v>103.1795</v>
      </c>
      <c r="C35" s="39">
        <v>103.1795</v>
      </c>
      <c r="D35" s="39">
        <v>103.1795</v>
      </c>
      <c r="E35" s="39">
        <v>103.1795</v>
      </c>
    </row>
    <row r="36" spans="1:5" ht="16.5" customHeight="1" x14ac:dyDescent="0.2">
      <c r="A36" s="1" t="s">
        <v>519</v>
      </c>
      <c r="B36" s="39">
        <v>103.4015</v>
      </c>
      <c r="C36" s="39">
        <v>103.4015</v>
      </c>
      <c r="D36" s="39">
        <v>103.4015</v>
      </c>
      <c r="E36" s="39">
        <v>103.4015</v>
      </c>
    </row>
    <row r="37" spans="1:5" ht="16.5" customHeight="1" x14ac:dyDescent="0.2">
      <c r="A37" s="1" t="s">
        <v>520</v>
      </c>
      <c r="B37" s="39">
        <v>103.6752</v>
      </c>
      <c r="C37" s="39">
        <v>103.6752</v>
      </c>
      <c r="D37" s="39">
        <v>103.6752</v>
      </c>
      <c r="E37" s="39">
        <v>103.6752</v>
      </c>
    </row>
    <row r="38" spans="1:5" ht="16.5" customHeight="1" x14ac:dyDescent="0.2">
      <c r="A38" s="1" t="s">
        <v>521</v>
      </c>
      <c r="B38" s="39">
        <v>104.4845</v>
      </c>
      <c r="C38" s="39">
        <v>104.4845</v>
      </c>
      <c r="D38" s="39">
        <v>104.4845</v>
      </c>
      <c r="E38" s="39">
        <v>104.4845</v>
      </c>
    </row>
    <row r="39" spans="1:5" ht="16.5" customHeight="1" x14ac:dyDescent="0.2">
      <c r="A39" s="1" t="s">
        <v>522</v>
      </c>
      <c r="B39" s="39">
        <v>104.6388</v>
      </c>
      <c r="C39" s="39">
        <v>104.6388</v>
      </c>
      <c r="D39" s="39">
        <v>104.6388</v>
      </c>
      <c r="E39" s="39">
        <v>104.6388</v>
      </c>
    </row>
    <row r="40" spans="1:5" ht="16.5" customHeight="1" x14ac:dyDescent="0.2">
      <c r="A40" s="1" t="s">
        <v>523</v>
      </c>
      <c r="B40" s="39">
        <v>105.1181</v>
      </c>
      <c r="C40" s="39">
        <v>105.1181</v>
      </c>
      <c r="D40" s="39">
        <v>105.1181</v>
      </c>
      <c r="E40" s="39">
        <v>105.1181</v>
      </c>
    </row>
    <row r="41" spans="1:5" ht="16.5" customHeight="1" x14ac:dyDescent="0.2">
      <c r="A41" s="1" t="s">
        <v>524</v>
      </c>
      <c r="B41" s="39">
        <v>104.9714</v>
      </c>
      <c r="C41" s="39">
        <v>104.9714</v>
      </c>
      <c r="D41" s="39">
        <v>104.9714</v>
      </c>
      <c r="E41" s="39">
        <v>104.9714</v>
      </c>
    </row>
    <row r="42" spans="1:5" ht="16.5" customHeight="1" x14ac:dyDescent="0.2">
      <c r="A42" s="1" t="s">
        <v>525</v>
      </c>
      <c r="B42" s="39">
        <v>106.1194</v>
      </c>
      <c r="C42" s="39">
        <v>106.1194</v>
      </c>
      <c r="D42" s="39">
        <v>106.1194</v>
      </c>
      <c r="E42" s="39">
        <v>106.1194</v>
      </c>
    </row>
    <row r="43" spans="1:5" ht="16.5" customHeight="1" x14ac:dyDescent="0.2">
      <c r="A43" s="1" t="s">
        <v>526</v>
      </c>
      <c r="B43" s="39">
        <v>106.6176</v>
      </c>
      <c r="C43" s="39">
        <v>106.6176</v>
      </c>
      <c r="D43" s="39">
        <v>106.6176</v>
      </c>
      <c r="E43" s="39">
        <v>106.6176</v>
      </c>
    </row>
    <row r="44" spans="1:5" ht="16.5" customHeight="1" x14ac:dyDescent="0.2">
      <c r="A44" s="1" t="s">
        <v>527</v>
      </c>
      <c r="B44" s="39">
        <v>106.3165</v>
      </c>
      <c r="C44" s="39">
        <v>106.3165</v>
      </c>
      <c r="D44" s="39">
        <v>106.3165</v>
      </c>
      <c r="E44" s="39">
        <v>106.3165</v>
      </c>
    </row>
    <row r="45" spans="1:5" ht="16.5" customHeight="1" x14ac:dyDescent="0.2">
      <c r="A45" s="1" t="s">
        <v>528</v>
      </c>
      <c r="B45" s="39">
        <v>106.46850000000001</v>
      </c>
      <c r="C45" s="39">
        <v>106.46850000000001</v>
      </c>
      <c r="D45" s="39">
        <v>106.46850000000001</v>
      </c>
      <c r="E45" s="39">
        <v>106.46850000000001</v>
      </c>
    </row>
    <row r="46" spans="1:5" ht="16.5" customHeight="1" x14ac:dyDescent="0.2">
      <c r="A46" s="1" t="s">
        <v>529</v>
      </c>
      <c r="B46" s="39">
        <v>106.6678</v>
      </c>
      <c r="C46" s="39">
        <v>106.6678</v>
      </c>
      <c r="D46" s="39">
        <v>106.6678</v>
      </c>
      <c r="E46" s="39">
        <v>106.6678</v>
      </c>
    </row>
    <row r="47" spans="1:5" ht="16.5" customHeight="1" x14ac:dyDescent="0.2">
      <c r="A47" s="1" t="s">
        <v>530</v>
      </c>
      <c r="B47" s="39">
        <v>105.76139999999999</v>
      </c>
      <c r="C47" s="39">
        <v>105.76139999999999</v>
      </c>
      <c r="D47" s="39">
        <v>105.76139999999999</v>
      </c>
      <c r="E47" s="39">
        <v>105.76139999999999</v>
      </c>
    </row>
    <row r="48" spans="1:5" ht="16.5" customHeight="1" x14ac:dyDescent="0.2">
      <c r="A48" s="1" t="s">
        <v>531</v>
      </c>
      <c r="B48" s="39">
        <v>105.3586</v>
      </c>
      <c r="C48" s="39">
        <v>105.3586</v>
      </c>
      <c r="D48" s="39">
        <v>105.3586</v>
      </c>
      <c r="E48" s="39">
        <v>105.3586</v>
      </c>
    </row>
    <row r="49" spans="1:5" ht="16.5" customHeight="1" x14ac:dyDescent="0.2">
      <c r="A49" s="1" t="s">
        <v>532</v>
      </c>
      <c r="B49" s="39">
        <v>104.4965</v>
      </c>
      <c r="C49" s="39">
        <v>104.4965</v>
      </c>
      <c r="D49" s="39">
        <v>104.4965</v>
      </c>
      <c r="E49" s="39">
        <v>104.4965</v>
      </c>
    </row>
    <row r="50" spans="1:5" ht="16.5" customHeight="1" x14ac:dyDescent="0.2">
      <c r="A50" s="1" t="s">
        <v>533</v>
      </c>
      <c r="B50" s="39">
        <v>104.688</v>
      </c>
      <c r="C50" s="39">
        <v>104.688</v>
      </c>
      <c r="D50" s="39">
        <v>104.688</v>
      </c>
      <c r="E50" s="39">
        <v>104.688</v>
      </c>
    </row>
    <row r="51" spans="1:5" ht="16.5" customHeight="1" x14ac:dyDescent="0.2">
      <c r="A51" s="1" t="s">
        <v>534</v>
      </c>
      <c r="B51" s="39">
        <v>107.3831</v>
      </c>
      <c r="C51" s="39">
        <v>107.3831</v>
      </c>
      <c r="D51" s="39">
        <v>107.3831</v>
      </c>
      <c r="E51" s="39">
        <v>107.3831</v>
      </c>
    </row>
    <row r="52" spans="1:5" ht="16.5" customHeight="1" x14ac:dyDescent="0.2">
      <c r="A52" s="1" t="s">
        <v>535</v>
      </c>
      <c r="B52" s="39">
        <v>107.33710000000001</v>
      </c>
      <c r="C52" s="39">
        <v>107.33710000000001</v>
      </c>
      <c r="D52" s="39">
        <v>107.33710000000001</v>
      </c>
      <c r="E52" s="39">
        <v>107.33710000000001</v>
      </c>
    </row>
    <row r="53" spans="1:5" ht="16.5" customHeight="1" x14ac:dyDescent="0.2">
      <c r="A53" s="1" t="s">
        <v>536</v>
      </c>
      <c r="B53" s="39">
        <v>106.69199999999999</v>
      </c>
      <c r="C53" s="39">
        <v>106.69199999999999</v>
      </c>
      <c r="D53" s="39">
        <v>106.69199999999999</v>
      </c>
      <c r="E53" s="39">
        <v>106.69199999999999</v>
      </c>
    </row>
    <row r="54" spans="1:5" ht="16.5" customHeight="1" x14ac:dyDescent="0.2">
      <c r="A54" s="1" t="s">
        <v>537</v>
      </c>
      <c r="B54" s="39">
        <v>108.0236</v>
      </c>
      <c r="C54" s="39">
        <v>108.0236</v>
      </c>
      <c r="D54" s="39">
        <v>108.0236</v>
      </c>
      <c r="E54" s="39">
        <v>108.0236</v>
      </c>
    </row>
    <row r="55" spans="1:5" ht="16.5" customHeight="1" x14ac:dyDescent="0.2">
      <c r="A55" s="1" t="s">
        <v>538</v>
      </c>
      <c r="B55" s="39">
        <v>107.4457</v>
      </c>
      <c r="C55" s="39">
        <v>107.4457</v>
      </c>
      <c r="D55" s="39">
        <v>107.4457</v>
      </c>
      <c r="E55" s="39">
        <v>107.4457</v>
      </c>
    </row>
    <row r="56" spans="1:5" ht="16.5" customHeight="1" x14ac:dyDescent="0.2">
      <c r="A56" s="1" t="s">
        <v>539</v>
      </c>
      <c r="B56" s="39">
        <v>107.4605</v>
      </c>
      <c r="C56" s="39">
        <v>107.4605</v>
      </c>
      <c r="D56" s="39">
        <v>107.4605</v>
      </c>
      <c r="E56" s="39">
        <v>107.4605</v>
      </c>
    </row>
    <row r="57" spans="1:5" ht="16.5" customHeight="1" x14ac:dyDescent="0.2">
      <c r="A57" s="1" t="s">
        <v>540</v>
      </c>
      <c r="B57" s="39">
        <v>107.99550000000001</v>
      </c>
      <c r="C57" s="39">
        <v>107.99550000000001</v>
      </c>
      <c r="D57" s="39">
        <v>107.99550000000001</v>
      </c>
      <c r="E57" s="39">
        <v>107.99550000000001</v>
      </c>
    </row>
    <row r="58" spans="1:5" ht="16.5" customHeight="1" x14ac:dyDescent="0.2">
      <c r="A58" s="1" t="s">
        <v>541</v>
      </c>
      <c r="B58" s="39">
        <v>107.913</v>
      </c>
      <c r="C58" s="39">
        <v>107.913</v>
      </c>
      <c r="D58" s="39">
        <v>107.913</v>
      </c>
      <c r="E58" s="39">
        <v>107.913</v>
      </c>
    </row>
    <row r="59" spans="1:5" ht="16.5" customHeight="1" x14ac:dyDescent="0.2">
      <c r="A59" s="1" t="s">
        <v>542</v>
      </c>
      <c r="B59" s="39">
        <v>107.40519999999999</v>
      </c>
      <c r="C59" s="39">
        <v>107.40519999999999</v>
      </c>
      <c r="D59" s="39">
        <v>107.40519999999999</v>
      </c>
      <c r="E59" s="39">
        <v>107.40519999999999</v>
      </c>
    </row>
    <row r="60" spans="1:5" ht="16.5" customHeight="1" x14ac:dyDescent="0.2">
      <c r="A60" s="1" t="s">
        <v>543</v>
      </c>
      <c r="B60" s="39">
        <v>107.9609</v>
      </c>
      <c r="C60" s="39">
        <v>107.9609</v>
      </c>
      <c r="D60" s="39">
        <v>107.9609</v>
      </c>
      <c r="E60" s="39">
        <v>107.9609</v>
      </c>
    </row>
    <row r="61" spans="1:5" ht="16.5" customHeight="1" x14ac:dyDescent="0.2">
      <c r="A61" s="1" t="s">
        <v>544</v>
      </c>
      <c r="B61" s="39">
        <v>108.49769999999999</v>
      </c>
      <c r="C61" s="39">
        <v>108.49769999999999</v>
      </c>
      <c r="D61" s="39">
        <v>108.49769999999999</v>
      </c>
      <c r="E61" s="39">
        <v>108.49769999999999</v>
      </c>
    </row>
    <row r="62" spans="1:5" ht="16.5" customHeight="1" x14ac:dyDescent="0.2">
      <c r="A62" s="1" t="s">
        <v>545</v>
      </c>
      <c r="B62" s="39">
        <v>108.41759999999999</v>
      </c>
      <c r="C62" s="39">
        <v>108.41759999999999</v>
      </c>
      <c r="D62" s="39">
        <v>108.41759999999999</v>
      </c>
      <c r="E62" s="39">
        <v>108.41759999999999</v>
      </c>
    </row>
    <row r="63" spans="1:5" ht="16.5" customHeight="1" x14ac:dyDescent="0.2">
      <c r="A63" s="1" t="s">
        <v>546</v>
      </c>
      <c r="B63" s="39">
        <v>108.122</v>
      </c>
      <c r="C63" s="39">
        <v>108.122</v>
      </c>
      <c r="D63" s="39">
        <v>108.122</v>
      </c>
      <c r="E63" s="39">
        <v>108.122</v>
      </c>
    </row>
    <row r="64" spans="1:5" ht="16.5" customHeight="1" x14ac:dyDescent="0.2">
      <c r="A64" s="1" t="s">
        <v>547</v>
      </c>
      <c r="B64" s="39">
        <v>106.98650000000001</v>
      </c>
      <c r="C64" s="39">
        <v>106.98650000000001</v>
      </c>
      <c r="D64" s="39">
        <v>106.98650000000001</v>
      </c>
      <c r="E64" s="39">
        <v>106.98650000000001</v>
      </c>
    </row>
    <row r="65" spans="1:5" ht="16.5" customHeight="1" x14ac:dyDescent="0.2">
      <c r="A65" s="1" t="s">
        <v>548</v>
      </c>
      <c r="B65" s="39">
        <v>105.6765</v>
      </c>
      <c r="C65" s="39">
        <v>105.6765</v>
      </c>
      <c r="D65" s="39">
        <v>105.6765</v>
      </c>
      <c r="E65" s="39">
        <v>105.6765</v>
      </c>
    </row>
    <row r="66" spans="1:5" ht="16.5" customHeight="1" x14ac:dyDescent="0.2">
      <c r="A66" s="1" t="s">
        <v>549</v>
      </c>
      <c r="B66" s="39">
        <v>105.43300000000001</v>
      </c>
      <c r="C66" s="39">
        <v>105.43300000000001</v>
      </c>
      <c r="D66" s="39">
        <v>105.43300000000001</v>
      </c>
      <c r="E66" s="39">
        <v>105.43300000000001</v>
      </c>
    </row>
    <row r="67" spans="1:5" ht="16.5" customHeight="1" x14ac:dyDescent="0.2">
      <c r="A67" s="1" t="s">
        <v>550</v>
      </c>
      <c r="B67" s="39">
        <v>104.7988</v>
      </c>
      <c r="C67" s="39">
        <v>104.7988</v>
      </c>
      <c r="D67" s="39">
        <v>104.7988</v>
      </c>
      <c r="E67" s="39">
        <v>104.7988</v>
      </c>
    </row>
    <row r="68" spans="1:5" ht="16.5" customHeight="1" x14ac:dyDescent="0.2">
      <c r="A68" s="1" t="s">
        <v>551</v>
      </c>
      <c r="B68" s="39">
        <v>103.27719999999999</v>
      </c>
      <c r="C68" s="39">
        <v>103.27719999999999</v>
      </c>
      <c r="D68" s="39">
        <v>103.27719999999999</v>
      </c>
      <c r="E68" s="39">
        <v>103.27719999999999</v>
      </c>
    </row>
    <row r="69" spans="1:5" ht="16.5" customHeight="1" x14ac:dyDescent="0.2">
      <c r="A69" s="1" t="s">
        <v>552</v>
      </c>
      <c r="B69" s="39">
        <v>102.19499999999999</v>
      </c>
      <c r="C69" s="39">
        <v>102.19499999999999</v>
      </c>
      <c r="D69" s="39">
        <v>102.19499999999999</v>
      </c>
      <c r="E69" s="39">
        <v>102.19499999999999</v>
      </c>
    </row>
    <row r="70" spans="1:5" ht="16.5" customHeight="1" x14ac:dyDescent="0.2">
      <c r="A70" s="1" t="s">
        <v>553</v>
      </c>
      <c r="B70" s="39">
        <v>102.9418</v>
      </c>
      <c r="C70" s="39">
        <v>102.9418</v>
      </c>
      <c r="D70" s="39">
        <v>102.9418</v>
      </c>
      <c r="E70" s="39">
        <v>102.9418</v>
      </c>
    </row>
    <row r="71" spans="1:5" ht="16.5" customHeight="1" x14ac:dyDescent="0.2">
      <c r="A71" s="1" t="s">
        <v>554</v>
      </c>
      <c r="B71" s="39">
        <v>102.7595</v>
      </c>
      <c r="C71" s="39">
        <v>102.7595</v>
      </c>
      <c r="D71" s="39">
        <v>102.7595</v>
      </c>
      <c r="E71" s="39">
        <v>102.7595</v>
      </c>
    </row>
    <row r="72" spans="1:5" ht="16.5" customHeight="1" x14ac:dyDescent="0.2">
      <c r="A72" s="1" t="s">
        <v>555</v>
      </c>
      <c r="B72" s="39">
        <v>102.8222</v>
      </c>
      <c r="C72" s="39">
        <v>102.8222</v>
      </c>
      <c r="D72" s="39">
        <v>102.8222</v>
      </c>
      <c r="E72" s="39">
        <v>102.8222</v>
      </c>
    </row>
    <row r="73" spans="1:5" ht="16.5" customHeight="1" x14ac:dyDescent="0.2">
      <c r="A73" s="1" t="s">
        <v>556</v>
      </c>
      <c r="B73" s="39">
        <v>104.4481</v>
      </c>
      <c r="C73" s="39">
        <v>104.4481</v>
      </c>
      <c r="D73" s="39">
        <v>104.4481</v>
      </c>
      <c r="E73" s="39">
        <v>104.4481</v>
      </c>
    </row>
    <row r="74" spans="1:5" ht="16.5" customHeight="1" x14ac:dyDescent="0.2">
      <c r="A74" s="1" t="s">
        <v>557</v>
      </c>
      <c r="B74" s="39">
        <v>103.9281</v>
      </c>
      <c r="C74" s="39">
        <v>103.9281</v>
      </c>
      <c r="D74" s="39">
        <v>103.9281</v>
      </c>
      <c r="E74" s="39">
        <v>103.9281</v>
      </c>
    </row>
    <row r="75" spans="1:5" ht="16.5" customHeight="1" x14ac:dyDescent="0.2">
      <c r="A75" s="1" t="s">
        <v>558</v>
      </c>
      <c r="B75" s="39">
        <v>102.7161</v>
      </c>
      <c r="C75" s="39">
        <v>102.7161</v>
      </c>
      <c r="D75" s="39">
        <v>102.7161</v>
      </c>
      <c r="E75" s="39">
        <v>102.7161</v>
      </c>
    </row>
    <row r="76" spans="1:5" ht="16.5" customHeight="1" x14ac:dyDescent="0.2">
      <c r="A76" s="1" t="s">
        <v>559</v>
      </c>
      <c r="B76" s="39">
        <v>102.4995</v>
      </c>
      <c r="C76" s="39">
        <v>102.4995</v>
      </c>
      <c r="D76" s="39">
        <v>102.4995</v>
      </c>
      <c r="E76" s="39">
        <v>102.4995</v>
      </c>
    </row>
    <row r="77" spans="1:5" ht="16.5" customHeight="1" x14ac:dyDescent="0.2">
      <c r="A77" s="1" t="s">
        <v>560</v>
      </c>
      <c r="B77" s="39">
        <v>102.858</v>
      </c>
      <c r="C77" s="39">
        <v>102.858</v>
      </c>
      <c r="D77" s="39">
        <v>102.858</v>
      </c>
      <c r="E77" s="39">
        <v>102.858</v>
      </c>
    </row>
    <row r="78" spans="1:5" ht="16.5" customHeight="1" x14ac:dyDescent="0.2">
      <c r="A78" s="1" t="s">
        <v>561</v>
      </c>
      <c r="B78" s="39">
        <v>103.756</v>
      </c>
      <c r="C78" s="39">
        <v>103.756</v>
      </c>
      <c r="D78" s="39">
        <v>103.756</v>
      </c>
      <c r="E78" s="39">
        <v>103.756</v>
      </c>
    </row>
    <row r="79" spans="1:5" ht="16.5" customHeight="1" x14ac:dyDescent="0.2">
      <c r="A79" s="1" t="s">
        <v>562</v>
      </c>
      <c r="B79" s="39">
        <v>104.6677</v>
      </c>
      <c r="C79" s="39">
        <v>104.6677</v>
      </c>
      <c r="D79" s="39">
        <v>104.6677</v>
      </c>
      <c r="E79" s="39">
        <v>104.6677</v>
      </c>
    </row>
    <row r="80" spans="1:5" ht="16.5" customHeight="1" x14ac:dyDescent="0.2">
      <c r="A80" s="1" t="s">
        <v>563</v>
      </c>
      <c r="B80" s="39">
        <v>104.2633</v>
      </c>
      <c r="C80" s="39">
        <v>104.2633</v>
      </c>
      <c r="D80" s="39">
        <v>104.2633</v>
      </c>
      <c r="E80" s="39">
        <v>104.2633</v>
      </c>
    </row>
    <row r="81" spans="1:5" ht="16.5" customHeight="1" x14ac:dyDescent="0.2">
      <c r="A81" s="1" t="s">
        <v>564</v>
      </c>
      <c r="B81" s="39">
        <v>104.4573</v>
      </c>
      <c r="C81" s="39">
        <v>104.4573</v>
      </c>
      <c r="D81" s="39">
        <v>104.4573</v>
      </c>
      <c r="E81" s="39">
        <v>104.4573</v>
      </c>
    </row>
    <row r="82" spans="1:5" ht="16.5" customHeight="1" x14ac:dyDescent="0.2">
      <c r="A82" s="1" t="s">
        <v>565</v>
      </c>
      <c r="B82" s="39">
        <v>104.06229999999999</v>
      </c>
      <c r="C82" s="39">
        <v>104.06229999999999</v>
      </c>
      <c r="D82" s="39">
        <v>104.06229999999999</v>
      </c>
      <c r="E82" s="39">
        <v>104.06229999999999</v>
      </c>
    </row>
    <row r="83" spans="1:5" ht="16.5" customHeight="1" x14ac:dyDescent="0.2">
      <c r="A83" s="1" t="s">
        <v>566</v>
      </c>
      <c r="B83" s="39">
        <v>104.1591</v>
      </c>
      <c r="C83" s="39">
        <v>104.1591</v>
      </c>
      <c r="D83" s="39">
        <v>104.1591</v>
      </c>
      <c r="E83" s="39">
        <v>104.1591</v>
      </c>
    </row>
    <row r="84" spans="1:5" ht="16.5" customHeight="1" x14ac:dyDescent="0.2">
      <c r="A84" s="1" t="s">
        <v>567</v>
      </c>
      <c r="B84" s="39">
        <v>103.4404</v>
      </c>
      <c r="C84" s="39">
        <v>103.4404</v>
      </c>
      <c r="D84" s="39">
        <v>103.4404</v>
      </c>
      <c r="E84" s="39">
        <v>103.4404</v>
      </c>
    </row>
    <row r="85" spans="1:5" ht="16.5" customHeight="1" x14ac:dyDescent="0.2">
      <c r="A85" s="1" t="s">
        <v>568</v>
      </c>
      <c r="B85" s="39">
        <v>103.4795</v>
      </c>
      <c r="C85" s="39">
        <v>103.4795</v>
      </c>
      <c r="D85" s="39">
        <v>103.4795</v>
      </c>
      <c r="E85" s="39">
        <v>103.4795</v>
      </c>
    </row>
    <row r="86" spans="1:5" ht="16.5" customHeight="1" x14ac:dyDescent="0.2">
      <c r="A86" s="1" t="s">
        <v>569</v>
      </c>
      <c r="B86" s="39">
        <v>103.3086</v>
      </c>
      <c r="C86" s="39">
        <v>103.3086</v>
      </c>
      <c r="D86" s="39">
        <v>103.3086</v>
      </c>
      <c r="E86" s="39">
        <v>103.3086</v>
      </c>
    </row>
    <row r="87" spans="1:5" ht="16.5" customHeight="1" x14ac:dyDescent="0.2">
      <c r="A87" s="1" t="s">
        <v>570</v>
      </c>
      <c r="B87" s="39">
        <v>102.4385</v>
      </c>
      <c r="C87" s="39">
        <v>102.4385</v>
      </c>
      <c r="D87" s="39">
        <v>102.4385</v>
      </c>
      <c r="E87" s="39">
        <v>102.4385</v>
      </c>
    </row>
    <row r="88" spans="1:5" ht="16.5" customHeight="1" x14ac:dyDescent="0.2">
      <c r="A88" s="1" t="s">
        <v>571</v>
      </c>
      <c r="B88" s="39">
        <v>101.3777</v>
      </c>
      <c r="C88" s="39">
        <v>101.3777</v>
      </c>
      <c r="D88" s="39">
        <v>101.3777</v>
      </c>
      <c r="E88" s="39">
        <v>101.3777</v>
      </c>
    </row>
    <row r="89" spans="1:5" ht="16.5" customHeight="1" x14ac:dyDescent="0.2">
      <c r="A89" s="1" t="s">
        <v>572</v>
      </c>
      <c r="B89" s="39">
        <v>101.74850000000001</v>
      </c>
      <c r="C89" s="39">
        <v>101.74850000000001</v>
      </c>
      <c r="D89" s="39">
        <v>101.74850000000001</v>
      </c>
      <c r="E89" s="39">
        <v>101.74850000000001</v>
      </c>
    </row>
    <row r="90" spans="1:5" ht="16.5" customHeight="1" x14ac:dyDescent="0.2">
      <c r="A90" s="1" t="s">
        <v>573</v>
      </c>
      <c r="B90" s="39">
        <v>101.9081</v>
      </c>
      <c r="C90" s="39">
        <v>101.9081</v>
      </c>
      <c r="D90" s="39">
        <v>101.9081</v>
      </c>
      <c r="E90" s="39">
        <v>101.9081</v>
      </c>
    </row>
    <row r="91" spans="1:5" ht="16.5" customHeight="1" x14ac:dyDescent="0.2">
      <c r="A91" s="1" t="s">
        <v>574</v>
      </c>
      <c r="B91" s="39">
        <v>101.6722</v>
      </c>
      <c r="C91" s="39">
        <v>101.6722</v>
      </c>
      <c r="D91" s="39">
        <v>101.6722</v>
      </c>
      <c r="E91" s="39">
        <v>101.6722</v>
      </c>
    </row>
    <row r="92" spans="1:5" ht="16.5" customHeight="1" x14ac:dyDescent="0.2">
      <c r="A92" s="1" t="s">
        <v>575</v>
      </c>
      <c r="B92" s="39">
        <v>101.1263</v>
      </c>
      <c r="C92" s="39">
        <v>101.1263</v>
      </c>
      <c r="D92" s="39">
        <v>101.1263</v>
      </c>
      <c r="E92" s="39">
        <v>101.1263</v>
      </c>
    </row>
    <row r="93" spans="1:5" ht="16.5" customHeight="1" x14ac:dyDescent="0.2">
      <c r="A93" s="1" t="s">
        <v>576</v>
      </c>
      <c r="B93" s="39">
        <v>100.53449999999999</v>
      </c>
      <c r="C93" s="39">
        <v>100.53449999999999</v>
      </c>
      <c r="D93" s="39">
        <v>100.53449999999999</v>
      </c>
      <c r="E93" s="39">
        <v>100.53449999999999</v>
      </c>
    </row>
    <row r="94" spans="1:5" ht="16.5" customHeight="1" x14ac:dyDescent="0.2">
      <c r="A94" s="1" t="s">
        <v>577</v>
      </c>
      <c r="B94" s="39">
        <v>99.257300000000001</v>
      </c>
      <c r="C94" s="39">
        <v>99.257300000000001</v>
      </c>
      <c r="D94" s="39">
        <v>99.257300000000001</v>
      </c>
      <c r="E94" s="39">
        <v>99.257300000000001</v>
      </c>
    </row>
    <row r="95" spans="1:5" ht="16.5" customHeight="1" x14ac:dyDescent="0.2">
      <c r="A95" s="1" t="s">
        <v>578</v>
      </c>
      <c r="B95" s="39">
        <v>98.854399999999998</v>
      </c>
      <c r="C95" s="39">
        <v>98.854399999999998</v>
      </c>
      <c r="D95" s="39">
        <v>98.854399999999998</v>
      </c>
      <c r="E95" s="39">
        <v>98.854399999999998</v>
      </c>
    </row>
    <row r="96" spans="1:5" ht="16.5" customHeight="1" x14ac:dyDescent="0.2">
      <c r="A96" s="1" t="s">
        <v>579</v>
      </c>
      <c r="B96" s="39">
        <v>99.945999999999998</v>
      </c>
      <c r="C96" s="39">
        <v>99.945999999999998</v>
      </c>
      <c r="D96" s="39">
        <v>99.945999999999998</v>
      </c>
      <c r="E96" s="39">
        <v>99.945999999999998</v>
      </c>
    </row>
    <row r="97" spans="1:5" ht="16.5" customHeight="1" x14ac:dyDescent="0.2">
      <c r="A97" s="1" t="s">
        <v>580</v>
      </c>
      <c r="B97" s="39">
        <v>100.2873</v>
      </c>
      <c r="C97" s="39">
        <v>100.2873</v>
      </c>
      <c r="D97" s="39">
        <v>100.2873</v>
      </c>
      <c r="E97" s="39">
        <v>100.2873</v>
      </c>
    </row>
    <row r="98" spans="1:5" ht="16.5" customHeight="1" x14ac:dyDescent="0.2">
      <c r="A98" s="1" t="s">
        <v>581</v>
      </c>
      <c r="B98" s="39">
        <v>99.986800000000002</v>
      </c>
      <c r="C98" s="39">
        <v>99.986800000000002</v>
      </c>
      <c r="D98" s="39">
        <v>99.986800000000002</v>
      </c>
      <c r="E98" s="39">
        <v>99.986800000000002</v>
      </c>
    </row>
    <row r="99" spans="1:5" ht="16.5" customHeight="1" x14ac:dyDescent="0.2">
      <c r="A99" s="1" t="s">
        <v>582</v>
      </c>
      <c r="B99" s="39">
        <v>100.70699999999999</v>
      </c>
      <c r="C99" s="39">
        <v>100.70699999999999</v>
      </c>
      <c r="D99" s="39">
        <v>100.70699999999999</v>
      </c>
      <c r="E99" s="39">
        <v>100.70699999999999</v>
      </c>
    </row>
    <row r="100" spans="1:5" ht="16.5" customHeight="1" x14ac:dyDescent="0.2">
      <c r="A100" s="1" t="s">
        <v>583</v>
      </c>
      <c r="B100" s="39">
        <v>101.5164</v>
      </c>
      <c r="C100" s="39">
        <v>101.5164</v>
      </c>
      <c r="D100" s="39">
        <v>101.5164</v>
      </c>
      <c r="E100" s="39">
        <v>101.5164</v>
      </c>
    </row>
    <row r="101" spans="1:5" ht="16.5" customHeight="1" x14ac:dyDescent="0.2">
      <c r="A101" s="1" t="s">
        <v>584</v>
      </c>
      <c r="B101" s="39">
        <v>102.0685</v>
      </c>
      <c r="C101" s="39">
        <v>102.0685</v>
      </c>
      <c r="D101" s="39">
        <v>102.0685</v>
      </c>
      <c r="E101" s="39">
        <v>102.0685</v>
      </c>
    </row>
    <row r="102" spans="1:5" ht="16.5" customHeight="1" x14ac:dyDescent="0.2">
      <c r="A102" s="1" t="s">
        <v>585</v>
      </c>
      <c r="B102" s="39">
        <v>101.3279</v>
      </c>
      <c r="C102" s="39">
        <v>101.3279</v>
      </c>
      <c r="D102" s="39">
        <v>101.3279</v>
      </c>
      <c r="E102" s="39">
        <v>101.3279</v>
      </c>
    </row>
    <row r="103" spans="1:5" ht="16.5" customHeight="1" x14ac:dyDescent="0.2">
      <c r="A103" s="1" t="s">
        <v>586</v>
      </c>
      <c r="B103" s="39">
        <v>101.5665</v>
      </c>
      <c r="C103" s="39">
        <v>101.5665</v>
      </c>
      <c r="D103" s="39">
        <v>101.5665</v>
      </c>
      <c r="E103" s="39">
        <v>101.5665</v>
      </c>
    </row>
    <row r="104" spans="1:5" ht="16.5" customHeight="1" x14ac:dyDescent="0.2">
      <c r="A104" s="1" t="s">
        <v>587</v>
      </c>
      <c r="B104" s="39">
        <v>101.794</v>
      </c>
      <c r="C104" s="39">
        <v>101.794</v>
      </c>
      <c r="D104" s="39">
        <v>101.794</v>
      </c>
      <c r="E104" s="39">
        <v>101.794</v>
      </c>
    </row>
    <row r="105" spans="1:5" ht="16.5" customHeight="1" x14ac:dyDescent="0.2">
      <c r="A105" s="1" t="s">
        <v>588</v>
      </c>
      <c r="B105" s="39">
        <v>102.3579</v>
      </c>
      <c r="C105" s="39">
        <v>102.3579</v>
      </c>
      <c r="D105" s="39">
        <v>102.3579</v>
      </c>
      <c r="E105" s="39">
        <v>102.3579</v>
      </c>
    </row>
    <row r="106" spans="1:5" ht="16.5" customHeight="1" x14ac:dyDescent="0.2">
      <c r="A106" s="1" t="s">
        <v>589</v>
      </c>
      <c r="B106" s="39">
        <v>102.3587</v>
      </c>
      <c r="C106" s="39">
        <v>102.3587</v>
      </c>
      <c r="D106" s="39">
        <v>102.3587</v>
      </c>
      <c r="E106" s="39">
        <v>102.3587</v>
      </c>
    </row>
    <row r="107" spans="1:5" ht="16.5" customHeight="1" x14ac:dyDescent="0.2">
      <c r="A107" s="1" t="s">
        <v>590</v>
      </c>
      <c r="B107" s="39">
        <v>102.7423</v>
      </c>
      <c r="C107" s="39">
        <v>102.7423</v>
      </c>
      <c r="D107" s="39">
        <v>102.7423</v>
      </c>
      <c r="E107" s="39">
        <v>102.7423</v>
      </c>
    </row>
    <row r="108" spans="1:5" ht="16.5" customHeight="1" x14ac:dyDescent="0.2">
      <c r="A108" s="1" t="s">
        <v>591</v>
      </c>
      <c r="B108" s="39">
        <v>102.6314</v>
      </c>
      <c r="C108" s="39">
        <v>102.6314</v>
      </c>
      <c r="D108" s="39">
        <v>102.6314</v>
      </c>
      <c r="E108" s="39">
        <v>102.6314</v>
      </c>
    </row>
    <row r="109" spans="1:5" ht="16.5" customHeight="1" x14ac:dyDescent="0.2">
      <c r="A109" s="1" t="s">
        <v>592</v>
      </c>
      <c r="B109" s="39">
        <v>103.18300000000001</v>
      </c>
      <c r="C109" s="39">
        <v>103.18300000000001</v>
      </c>
      <c r="D109" s="39">
        <v>103.18300000000001</v>
      </c>
      <c r="E109" s="39">
        <v>103.18300000000001</v>
      </c>
    </row>
    <row r="110" spans="1:5" ht="16.5" customHeight="1" x14ac:dyDescent="0.2">
      <c r="A110" s="1" t="s">
        <v>593</v>
      </c>
      <c r="B110" s="39">
        <v>103.1981</v>
      </c>
      <c r="C110" s="39">
        <v>103.1981</v>
      </c>
      <c r="D110" s="39">
        <v>103.1981</v>
      </c>
      <c r="E110" s="39">
        <v>103.1981</v>
      </c>
    </row>
    <row r="111" spans="1:5" ht="16.5" customHeight="1" x14ac:dyDescent="0.2">
      <c r="A111" s="1" t="s">
        <v>594</v>
      </c>
      <c r="B111" s="39">
        <v>103.9011</v>
      </c>
      <c r="C111" s="39">
        <v>103.9011</v>
      </c>
      <c r="D111" s="39">
        <v>103.9011</v>
      </c>
      <c r="E111" s="39">
        <v>103.9011</v>
      </c>
    </row>
    <row r="112" spans="1:5" ht="16.5" customHeight="1" x14ac:dyDescent="0.2">
      <c r="A112" s="1" t="s">
        <v>595</v>
      </c>
      <c r="B112" s="39">
        <v>103.54730000000001</v>
      </c>
      <c r="C112" s="39">
        <v>103.54730000000001</v>
      </c>
      <c r="D112" s="39">
        <v>103.54730000000001</v>
      </c>
      <c r="E112" s="39">
        <v>103.54730000000001</v>
      </c>
    </row>
    <row r="113" spans="1:5" ht="16.5" customHeight="1" x14ac:dyDescent="0.2">
      <c r="A113" s="1" t="s">
        <v>596</v>
      </c>
      <c r="B113" s="39">
        <v>103.61799999999999</v>
      </c>
      <c r="C113" s="39">
        <v>103.61799999999999</v>
      </c>
      <c r="D113" s="39">
        <v>103.61799999999999</v>
      </c>
      <c r="E113" s="39">
        <v>103.61799999999999</v>
      </c>
    </row>
    <row r="114" spans="1:5" ht="16.5" customHeight="1" x14ac:dyDescent="0.2">
      <c r="A114" s="1" t="s">
        <v>597</v>
      </c>
      <c r="B114" s="39">
        <v>104.06950000000001</v>
      </c>
      <c r="C114" s="39">
        <v>104.06950000000001</v>
      </c>
      <c r="D114" s="39">
        <v>104.06950000000001</v>
      </c>
      <c r="E114" s="39">
        <v>104.06950000000001</v>
      </c>
    </row>
    <row r="115" spans="1:5" ht="16.5" customHeight="1" x14ac:dyDescent="0.2">
      <c r="A115" s="1" t="s">
        <v>598</v>
      </c>
      <c r="B115" s="39">
        <v>104.10890000000001</v>
      </c>
      <c r="C115" s="39">
        <v>104.10890000000001</v>
      </c>
      <c r="D115" s="39">
        <v>104.10890000000001</v>
      </c>
      <c r="E115" s="39">
        <v>104.10890000000001</v>
      </c>
    </row>
    <row r="116" spans="1:5" ht="16.5" customHeight="1" x14ac:dyDescent="0.2">
      <c r="A116" s="1" t="s">
        <v>599</v>
      </c>
      <c r="B116" s="39">
        <v>103.84050000000001</v>
      </c>
      <c r="C116" s="39">
        <v>103.84050000000001</v>
      </c>
      <c r="D116" s="39">
        <v>103.84050000000001</v>
      </c>
      <c r="E116" s="39">
        <v>103.84050000000001</v>
      </c>
    </row>
    <row r="117" spans="1:5" ht="16.5" customHeight="1" x14ac:dyDescent="0.2">
      <c r="A117" s="1" t="s">
        <v>600</v>
      </c>
      <c r="B117" s="39">
        <v>103.55</v>
      </c>
      <c r="C117" s="39">
        <v>103.55</v>
      </c>
      <c r="D117" s="39">
        <v>103.55</v>
      </c>
      <c r="E117" s="39">
        <v>103.55</v>
      </c>
    </row>
    <row r="118" spans="1:5" ht="16.5" customHeight="1" x14ac:dyDescent="0.2">
      <c r="A118" s="1" t="s">
        <v>601</v>
      </c>
      <c r="B118" s="39">
        <v>103.56</v>
      </c>
      <c r="C118" s="39">
        <v>103.56</v>
      </c>
      <c r="D118" s="39">
        <v>103.56</v>
      </c>
      <c r="E118" s="39">
        <v>103.56</v>
      </c>
    </row>
    <row r="119" spans="1:5" ht="16.5" customHeight="1" x14ac:dyDescent="0.2">
      <c r="A119" s="1" t="s">
        <v>602</v>
      </c>
      <c r="B119" s="39">
        <v>103.15479999999999</v>
      </c>
      <c r="C119" s="39">
        <v>103.15479999999999</v>
      </c>
      <c r="D119" s="39">
        <v>103.15479999999999</v>
      </c>
      <c r="E119" s="39">
        <v>103.15479999999999</v>
      </c>
    </row>
    <row r="120" spans="1:5" ht="16.5" customHeight="1" x14ac:dyDescent="0.2">
      <c r="A120" s="1" t="s">
        <v>603</v>
      </c>
      <c r="B120" s="39">
        <v>102.55589999999999</v>
      </c>
      <c r="C120" s="39">
        <v>102.55589999999999</v>
      </c>
      <c r="D120" s="39">
        <v>102.55589999999999</v>
      </c>
      <c r="E120" s="39">
        <v>102.55589999999999</v>
      </c>
    </row>
    <row r="121" spans="1:5" ht="16.5" customHeight="1" x14ac:dyDescent="0.2">
      <c r="A121" s="1" t="s">
        <v>604</v>
      </c>
      <c r="B121" s="39">
        <v>102.20650000000001</v>
      </c>
      <c r="C121" s="39">
        <v>102.20650000000001</v>
      </c>
      <c r="D121" s="39">
        <v>102.20650000000001</v>
      </c>
      <c r="E121" s="39">
        <v>102.20650000000001</v>
      </c>
    </row>
    <row r="122" spans="1:5" ht="16.5" customHeight="1" x14ac:dyDescent="0.2">
      <c r="A122" s="1" t="s">
        <v>605</v>
      </c>
      <c r="B122" s="39">
        <v>102.36450000000001</v>
      </c>
      <c r="C122" s="39">
        <v>102.36450000000001</v>
      </c>
      <c r="D122" s="39">
        <v>102.36450000000001</v>
      </c>
      <c r="E122" s="39">
        <v>102.36450000000001</v>
      </c>
    </row>
    <row r="123" spans="1:5" ht="16.5" customHeight="1" x14ac:dyDescent="0.2">
      <c r="A123" s="1" t="s">
        <v>606</v>
      </c>
      <c r="B123" s="39">
        <v>102.7079</v>
      </c>
      <c r="C123" s="39">
        <v>102.7079</v>
      </c>
      <c r="D123" s="39">
        <v>102.7079</v>
      </c>
      <c r="E123" s="39">
        <v>102.7079</v>
      </c>
    </row>
    <row r="124" spans="1:5" ht="16.5" customHeight="1" x14ac:dyDescent="0.2">
      <c r="A124" s="1" t="s">
        <v>607</v>
      </c>
      <c r="B124" s="39">
        <v>100.89239999999999</v>
      </c>
      <c r="C124" s="39">
        <v>100.89239999999999</v>
      </c>
      <c r="D124" s="39">
        <v>100.89239999999999</v>
      </c>
      <c r="E124" s="39">
        <v>100.89239999999999</v>
      </c>
    </row>
    <row r="125" spans="1:5" ht="16.5" customHeight="1" x14ac:dyDescent="0.2">
      <c r="A125" s="1" t="s">
        <v>608</v>
      </c>
      <c r="B125" s="39">
        <v>99.840500000000006</v>
      </c>
      <c r="C125" s="39">
        <v>99.840500000000006</v>
      </c>
      <c r="D125" s="39">
        <v>99.840500000000006</v>
      </c>
      <c r="E125" s="39">
        <v>99.840500000000006</v>
      </c>
    </row>
    <row r="126" spans="1:5" ht="16.5" customHeight="1" x14ac:dyDescent="0.2">
      <c r="A126" s="1" t="s">
        <v>609</v>
      </c>
      <c r="B126" s="39">
        <v>98.076800000000006</v>
      </c>
      <c r="C126" s="39">
        <v>98.076800000000006</v>
      </c>
      <c r="D126" s="39">
        <v>98.076800000000006</v>
      </c>
      <c r="E126" s="39">
        <v>98.076800000000006</v>
      </c>
    </row>
    <row r="127" spans="1:5" ht="16.5" customHeight="1" x14ac:dyDescent="0.2">
      <c r="A127" s="1" t="s">
        <v>610</v>
      </c>
      <c r="B127" s="39">
        <v>97.568399999999997</v>
      </c>
      <c r="C127" s="39">
        <v>97.568399999999997</v>
      </c>
      <c r="D127" s="39">
        <v>97.568399999999997</v>
      </c>
      <c r="E127" s="39">
        <v>97.568399999999997</v>
      </c>
    </row>
    <row r="128" spans="1:5" ht="16.5" customHeight="1" x14ac:dyDescent="0.2">
      <c r="A128" s="1" t="s">
        <v>611</v>
      </c>
      <c r="B128" s="39">
        <v>98.534099999999995</v>
      </c>
      <c r="C128" s="39">
        <v>98.534099999999995</v>
      </c>
      <c r="D128" s="39">
        <v>98.534099999999995</v>
      </c>
      <c r="E128" s="39">
        <v>98.534099999999995</v>
      </c>
    </row>
    <row r="129" spans="1:5" ht="16.5" customHeight="1" x14ac:dyDescent="0.2">
      <c r="A129" s="1" t="s">
        <v>612</v>
      </c>
      <c r="B129" s="39">
        <v>99.051000000000002</v>
      </c>
      <c r="C129" s="39">
        <v>99.051000000000002</v>
      </c>
      <c r="D129" s="39">
        <v>99.051000000000002</v>
      </c>
      <c r="E129" s="39">
        <v>99.051000000000002</v>
      </c>
    </row>
    <row r="130" spans="1:5" ht="16.5" customHeight="1" x14ac:dyDescent="0.2">
      <c r="A130" s="1" t="s">
        <v>613</v>
      </c>
      <c r="B130" s="39">
        <v>98.699600000000004</v>
      </c>
      <c r="C130" s="39">
        <v>98.699600000000004</v>
      </c>
      <c r="D130" s="39">
        <v>98.699600000000004</v>
      </c>
      <c r="E130" s="39">
        <v>98.699600000000004</v>
      </c>
    </row>
    <row r="131" spans="1:5" ht="16.5" customHeight="1" x14ac:dyDescent="0.2">
      <c r="A131" s="1" t="s">
        <v>614</v>
      </c>
      <c r="B131" s="39">
        <v>99.703800000000001</v>
      </c>
      <c r="C131" s="39">
        <v>99.703800000000001</v>
      </c>
      <c r="D131" s="39">
        <v>99.703800000000001</v>
      </c>
      <c r="E131" s="39">
        <v>99.703800000000001</v>
      </c>
    </row>
    <row r="132" spans="1:5" ht="16.5" customHeight="1" x14ac:dyDescent="0.2">
      <c r="A132" s="1" t="s">
        <v>615</v>
      </c>
      <c r="B132" s="39">
        <v>100.05589999999999</v>
      </c>
      <c r="C132" s="39">
        <v>100.05589999999999</v>
      </c>
      <c r="D132" s="39">
        <v>100.05589999999999</v>
      </c>
      <c r="E132" s="39">
        <v>100.05589999999999</v>
      </c>
    </row>
    <row r="133" spans="1:5" ht="16.5" customHeight="1" x14ac:dyDescent="0.2">
      <c r="A133" s="1" t="s">
        <v>616</v>
      </c>
      <c r="B133" s="39">
        <v>99.946399999999997</v>
      </c>
      <c r="C133" s="39">
        <v>99.946399999999997</v>
      </c>
      <c r="D133" s="39">
        <v>99.946399999999997</v>
      </c>
      <c r="E133" s="39">
        <v>99.946399999999997</v>
      </c>
    </row>
    <row r="134" spans="1:5" ht="16.5" customHeight="1" x14ac:dyDescent="0.2">
      <c r="A134" s="1" t="s">
        <v>617</v>
      </c>
      <c r="B134" s="39">
        <v>98.585700000000003</v>
      </c>
      <c r="C134" s="39">
        <v>98.585700000000003</v>
      </c>
      <c r="D134" s="39">
        <v>98.585700000000003</v>
      </c>
      <c r="E134" s="39">
        <v>98.585700000000003</v>
      </c>
    </row>
    <row r="135" spans="1:5" ht="16.5" customHeight="1" x14ac:dyDescent="0.2">
      <c r="A135" s="1" t="s">
        <v>618</v>
      </c>
      <c r="B135" s="39">
        <v>99.277000000000001</v>
      </c>
      <c r="C135" s="39">
        <v>99.277000000000001</v>
      </c>
      <c r="D135" s="39">
        <v>99.277000000000001</v>
      </c>
      <c r="E135" s="39">
        <v>99.277000000000001</v>
      </c>
    </row>
    <row r="136" spans="1:5" ht="16.5" customHeight="1" x14ac:dyDescent="0.2">
      <c r="A136" s="1" t="s">
        <v>619</v>
      </c>
      <c r="B136" s="39">
        <v>99.883499999999998</v>
      </c>
      <c r="C136" s="39">
        <v>99.883499999999998</v>
      </c>
      <c r="D136" s="39">
        <v>99.883499999999998</v>
      </c>
      <c r="E136" s="39">
        <v>99.883499999999998</v>
      </c>
    </row>
    <row r="137" spans="1:5" ht="16.5" customHeight="1" x14ac:dyDescent="0.2">
      <c r="A137" s="1" t="s">
        <v>620</v>
      </c>
      <c r="B137" s="39">
        <v>100.5733</v>
      </c>
      <c r="C137" s="39">
        <v>100.5733</v>
      </c>
      <c r="D137" s="39">
        <v>100.5733</v>
      </c>
      <c r="E137" s="39">
        <v>100.5733</v>
      </c>
    </row>
    <row r="138" spans="1:5" ht="16.5" customHeight="1" x14ac:dyDescent="0.2">
      <c r="A138" s="1" t="s">
        <v>621</v>
      </c>
      <c r="B138" s="39">
        <v>100.17449999999999</v>
      </c>
      <c r="C138" s="39">
        <v>100.17449999999999</v>
      </c>
      <c r="D138" s="39">
        <v>100.17449999999999</v>
      </c>
      <c r="E138" s="39">
        <v>100.17449999999999</v>
      </c>
    </row>
    <row r="139" spans="1:5" ht="16.5" customHeight="1" x14ac:dyDescent="0.2">
      <c r="A139" s="1" t="s">
        <v>622</v>
      </c>
      <c r="B139" s="39">
        <v>100.7085</v>
      </c>
      <c r="C139" s="39">
        <v>100.7085</v>
      </c>
      <c r="D139" s="39">
        <v>100.7085</v>
      </c>
      <c r="E139" s="39">
        <v>100.7085</v>
      </c>
    </row>
    <row r="140" spans="1:5" ht="16.5" customHeight="1" x14ac:dyDescent="0.2">
      <c r="A140" s="1" t="s">
        <v>623</v>
      </c>
      <c r="B140" s="39">
        <v>100.8916</v>
      </c>
      <c r="C140" s="39">
        <v>100.8916</v>
      </c>
      <c r="D140" s="39">
        <v>100.8916</v>
      </c>
      <c r="E140" s="39">
        <v>100.8916</v>
      </c>
    </row>
    <row r="141" spans="1:5" ht="16.5" customHeight="1" x14ac:dyDescent="0.2">
      <c r="A141" s="1" t="s">
        <v>624</v>
      </c>
      <c r="B141" s="39">
        <v>100.84</v>
      </c>
      <c r="C141" s="39">
        <v>100.84</v>
      </c>
      <c r="D141" s="39">
        <v>100.84</v>
      </c>
      <c r="E141" s="39">
        <v>100.84</v>
      </c>
    </row>
    <row r="142" spans="1:5" ht="16.5" customHeight="1" x14ac:dyDescent="0.2">
      <c r="A142" s="1" t="s">
        <v>625</v>
      </c>
      <c r="B142" s="39">
        <v>101.0033</v>
      </c>
      <c r="C142" s="39">
        <v>101.0033</v>
      </c>
      <c r="D142" s="39">
        <v>101.0033</v>
      </c>
      <c r="E142" s="39">
        <v>101.0033</v>
      </c>
    </row>
    <row r="143" spans="1:5" ht="16.5" customHeight="1" x14ac:dyDescent="0.2">
      <c r="A143" s="1" t="s">
        <v>626</v>
      </c>
      <c r="B143" s="39">
        <v>101.1461</v>
      </c>
      <c r="C143" s="39">
        <v>101.1461</v>
      </c>
      <c r="D143" s="39">
        <v>101.1461</v>
      </c>
      <c r="E143" s="39">
        <v>101.1461</v>
      </c>
    </row>
    <row r="144" spans="1:5" ht="16.5" customHeight="1" x14ac:dyDescent="0.2">
      <c r="A144" s="1" t="s">
        <v>627</v>
      </c>
      <c r="B144" s="39">
        <v>101.1564</v>
      </c>
      <c r="C144" s="39">
        <v>101.1564</v>
      </c>
      <c r="D144" s="39">
        <v>101.1564</v>
      </c>
      <c r="E144" s="39">
        <v>101.1564</v>
      </c>
    </row>
    <row r="145" spans="1:5" ht="16.5" customHeight="1" x14ac:dyDescent="0.2">
      <c r="A145" s="1" t="s">
        <v>628</v>
      </c>
      <c r="B145" s="39">
        <v>101.30240000000001</v>
      </c>
      <c r="C145" s="39">
        <v>101.30240000000001</v>
      </c>
      <c r="D145" s="39">
        <v>101.30240000000001</v>
      </c>
      <c r="E145" s="39">
        <v>101.30240000000001</v>
      </c>
    </row>
    <row r="146" spans="1:5" ht="16.5" customHeight="1" x14ac:dyDescent="0.2">
      <c r="A146" s="1" t="s">
        <v>629</v>
      </c>
      <c r="B146" s="39">
        <v>101.1682</v>
      </c>
      <c r="C146" s="39">
        <v>101.1682</v>
      </c>
      <c r="D146" s="39">
        <v>101.1682</v>
      </c>
      <c r="E146" s="39">
        <v>101.1682</v>
      </c>
    </row>
    <row r="147" spans="1:5" ht="16.5" customHeight="1" x14ac:dyDescent="0.2">
      <c r="A147" s="1" t="s">
        <v>630</v>
      </c>
      <c r="B147" s="39">
        <v>100.65049999999999</v>
      </c>
      <c r="C147" s="39">
        <v>100.65049999999999</v>
      </c>
      <c r="D147" s="39">
        <v>100.65049999999999</v>
      </c>
      <c r="E147" s="39">
        <v>100.65049999999999</v>
      </c>
    </row>
    <row r="148" spans="1:5" ht="16.5" customHeight="1" x14ac:dyDescent="0.2">
      <c r="A148" s="1" t="s">
        <v>631</v>
      </c>
      <c r="B148" s="39">
        <v>100.5823</v>
      </c>
      <c r="C148" s="39">
        <v>100.5823</v>
      </c>
      <c r="D148" s="39">
        <v>100.5823</v>
      </c>
      <c r="E148" s="39">
        <v>100.5823</v>
      </c>
    </row>
    <row r="149" spans="1:5" ht="16.5" customHeight="1" x14ac:dyDescent="0.2">
      <c r="A149" s="1" t="s">
        <v>632</v>
      </c>
      <c r="B149" s="39">
        <v>100.285</v>
      </c>
      <c r="C149" s="39">
        <v>100.285</v>
      </c>
      <c r="D149" s="39">
        <v>100.285</v>
      </c>
      <c r="E149" s="39">
        <v>100.285</v>
      </c>
    </row>
    <row r="150" spans="1:5" ht="16.5" customHeight="1" x14ac:dyDescent="0.2">
      <c r="A150" s="1" t="s">
        <v>633</v>
      </c>
      <c r="B150" s="39">
        <v>100.6696</v>
      </c>
      <c r="C150" s="39">
        <v>100.6696</v>
      </c>
      <c r="D150" s="39">
        <v>100.6696</v>
      </c>
      <c r="E150" s="39">
        <v>100.6696</v>
      </c>
    </row>
    <row r="151" spans="1:5" ht="16.5" customHeight="1" x14ac:dyDescent="0.2">
      <c r="A151" s="1" t="s">
        <v>634</v>
      </c>
      <c r="B151" s="39">
        <v>100.65179999999999</v>
      </c>
      <c r="C151" s="39">
        <v>100.65179999999999</v>
      </c>
      <c r="D151" s="39">
        <v>100.65179999999999</v>
      </c>
      <c r="E151" s="39">
        <v>100.65179999999999</v>
      </c>
    </row>
    <row r="152" spans="1:5" ht="16.5" customHeight="1" x14ac:dyDescent="0.2">
      <c r="A152" s="1" t="s">
        <v>635</v>
      </c>
      <c r="B152" s="39">
        <v>101.7084</v>
      </c>
      <c r="C152" s="39">
        <v>101.7084</v>
      </c>
      <c r="D152" s="39">
        <v>101.7084</v>
      </c>
      <c r="E152" s="39">
        <v>101.7084</v>
      </c>
    </row>
    <row r="153" spans="1:5" ht="16.5" customHeight="1" x14ac:dyDescent="0.2">
      <c r="A153" s="1" t="s">
        <v>636</v>
      </c>
      <c r="B153" s="39">
        <v>102.2033</v>
      </c>
      <c r="C153" s="39">
        <v>102.2033</v>
      </c>
      <c r="D153" s="39">
        <v>102.2033</v>
      </c>
      <c r="E153" s="39">
        <v>102.2033</v>
      </c>
    </row>
    <row r="154" spans="1:5" ht="16.5" customHeight="1" x14ac:dyDescent="0.2">
      <c r="A154" s="1" t="s">
        <v>637</v>
      </c>
      <c r="B154" s="39">
        <v>102.6957</v>
      </c>
      <c r="C154" s="39">
        <v>102.6957</v>
      </c>
      <c r="D154" s="39">
        <v>102.6957</v>
      </c>
      <c r="E154" s="39">
        <v>102.6957</v>
      </c>
    </row>
    <row r="155" spans="1:5" ht="16.5" customHeight="1" x14ac:dyDescent="0.2">
      <c r="A155" s="1" t="s">
        <v>638</v>
      </c>
      <c r="B155" s="39">
        <v>103.29089999999999</v>
      </c>
      <c r="C155" s="39">
        <v>103.29089999999999</v>
      </c>
      <c r="D155" s="39">
        <v>103.29089999999999</v>
      </c>
      <c r="E155" s="39">
        <v>103.29089999999999</v>
      </c>
    </row>
    <row r="156" spans="1:5" ht="16.5" customHeight="1" x14ac:dyDescent="0.2">
      <c r="A156" s="1" t="s">
        <v>639</v>
      </c>
      <c r="B156" s="39">
        <v>103.2319</v>
      </c>
      <c r="C156" s="39">
        <v>103.2319</v>
      </c>
      <c r="D156" s="39">
        <v>103.2319</v>
      </c>
      <c r="E156" s="39">
        <v>103.2319</v>
      </c>
    </row>
    <row r="157" spans="1:5" ht="16.5" customHeight="1" x14ac:dyDescent="0.2">
      <c r="A157" s="1" t="s">
        <v>640</v>
      </c>
      <c r="B157" s="39">
        <v>103.0964</v>
      </c>
      <c r="C157" s="39">
        <v>103.0964</v>
      </c>
      <c r="D157" s="39">
        <v>103.0964</v>
      </c>
      <c r="E157" s="39">
        <v>103.0964</v>
      </c>
    </row>
    <row r="158" spans="1:5" ht="16.5" customHeight="1" x14ac:dyDescent="0.2">
      <c r="A158" s="1" t="s">
        <v>641</v>
      </c>
      <c r="B158" s="39">
        <v>103.31950000000001</v>
      </c>
      <c r="C158" s="39">
        <v>103.31950000000001</v>
      </c>
      <c r="D158" s="39">
        <v>103.31950000000001</v>
      </c>
      <c r="E158" s="39">
        <v>103.31950000000001</v>
      </c>
    </row>
    <row r="159" spans="1:5" ht="16.5" customHeight="1" x14ac:dyDescent="0.2">
      <c r="A159" s="1" t="s">
        <v>642</v>
      </c>
      <c r="B159" s="39">
        <v>103.6147</v>
      </c>
      <c r="C159" s="39">
        <v>103.6147</v>
      </c>
      <c r="D159" s="39">
        <v>103.6147</v>
      </c>
      <c r="E159" s="39">
        <v>103.6147</v>
      </c>
    </row>
    <row r="160" spans="1:5" ht="16.5" customHeight="1" x14ac:dyDescent="0.2">
      <c r="A160" s="1" t="s">
        <v>643</v>
      </c>
      <c r="B160" s="39">
        <v>103.75320000000001</v>
      </c>
      <c r="C160" s="39">
        <v>103.75320000000001</v>
      </c>
      <c r="D160" s="39">
        <v>103.75320000000001</v>
      </c>
      <c r="E160" s="39">
        <v>103.75320000000001</v>
      </c>
    </row>
    <row r="161" spans="1:5" ht="16.5" customHeight="1" x14ac:dyDescent="0.2">
      <c r="A161" s="1" t="s">
        <v>644</v>
      </c>
      <c r="B161" s="39">
        <v>103.88549999999999</v>
      </c>
      <c r="C161" s="39">
        <v>103.88549999999999</v>
      </c>
      <c r="D161" s="39">
        <v>103.88549999999999</v>
      </c>
      <c r="E161" s="39">
        <v>103.88549999999999</v>
      </c>
    </row>
    <row r="162" spans="1:5" ht="16.5" customHeight="1" x14ac:dyDescent="0.2">
      <c r="A162" s="1" t="s">
        <v>645</v>
      </c>
      <c r="B162" s="39">
        <v>104.04600000000001</v>
      </c>
      <c r="C162" s="39">
        <v>104.04600000000001</v>
      </c>
      <c r="D162" s="39">
        <v>104.04600000000001</v>
      </c>
      <c r="E162" s="39">
        <v>104.04600000000001</v>
      </c>
    </row>
    <row r="163" spans="1:5" ht="16.5" customHeight="1" x14ac:dyDescent="0.2">
      <c r="A163" s="1" t="s">
        <v>646</v>
      </c>
      <c r="B163" s="39">
        <v>104.0842</v>
      </c>
      <c r="C163" s="39">
        <v>104.0842</v>
      </c>
      <c r="D163" s="39">
        <v>104.0842</v>
      </c>
      <c r="E163" s="39">
        <v>104.0842</v>
      </c>
    </row>
    <row r="164" spans="1:5" ht="16.5" customHeight="1" x14ac:dyDescent="0.2">
      <c r="A164" s="1" t="s">
        <v>647</v>
      </c>
      <c r="B164" s="39">
        <v>103.2942</v>
      </c>
      <c r="C164" s="39">
        <v>103.2942</v>
      </c>
      <c r="D164" s="39">
        <v>103.2942</v>
      </c>
      <c r="E164" s="39">
        <v>103.2942</v>
      </c>
    </row>
    <row r="165" spans="1:5" ht="16.5" customHeight="1" x14ac:dyDescent="0.2">
      <c r="A165" s="1" t="s">
        <v>648</v>
      </c>
      <c r="B165" s="39">
        <v>103.116</v>
      </c>
      <c r="C165" s="39">
        <v>103.116</v>
      </c>
      <c r="D165" s="39">
        <v>103.116</v>
      </c>
      <c r="E165" s="39">
        <v>103.116</v>
      </c>
    </row>
    <row r="166" spans="1:5" ht="16.5" customHeight="1" x14ac:dyDescent="0.2">
      <c r="A166" s="1" t="s">
        <v>649</v>
      </c>
      <c r="B166" s="39">
        <v>103.745</v>
      </c>
      <c r="C166" s="39">
        <v>103.745</v>
      </c>
      <c r="D166" s="39">
        <v>103.745</v>
      </c>
      <c r="E166" s="39">
        <v>103.745</v>
      </c>
    </row>
    <row r="167" spans="1:5" ht="16.5" customHeight="1" x14ac:dyDescent="0.2">
      <c r="A167" s="1" t="s">
        <v>650</v>
      </c>
      <c r="B167" s="39">
        <v>103.7535</v>
      </c>
      <c r="C167" s="39">
        <v>103.7535</v>
      </c>
      <c r="D167" s="39">
        <v>103.7535</v>
      </c>
      <c r="E167" s="39">
        <v>103.7535</v>
      </c>
    </row>
    <row r="168" spans="1:5" ht="16.5" customHeight="1" x14ac:dyDescent="0.2">
      <c r="A168" s="1" t="s">
        <v>651</v>
      </c>
      <c r="B168" s="39">
        <v>103.979</v>
      </c>
      <c r="C168" s="39">
        <v>103.979</v>
      </c>
      <c r="D168" s="39">
        <v>103.979</v>
      </c>
      <c r="E168" s="39">
        <v>103.979</v>
      </c>
    </row>
    <row r="169" spans="1:5" ht="16.5" customHeight="1" x14ac:dyDescent="0.2">
      <c r="A169" s="1" t="s">
        <v>652</v>
      </c>
      <c r="B169" s="39">
        <v>103.5496</v>
      </c>
      <c r="C169" s="39">
        <v>103.5496</v>
      </c>
      <c r="D169" s="39">
        <v>103.5496</v>
      </c>
      <c r="E169" s="39">
        <v>103.5496</v>
      </c>
    </row>
    <row r="170" spans="1:5" ht="16.5" customHeight="1" x14ac:dyDescent="0.2">
      <c r="A170" s="1" t="s">
        <v>653</v>
      </c>
      <c r="B170" s="39">
        <v>103.23</v>
      </c>
      <c r="C170" s="39">
        <v>103.23</v>
      </c>
      <c r="D170" s="39">
        <v>103.23</v>
      </c>
      <c r="E170" s="39">
        <v>103.23</v>
      </c>
    </row>
    <row r="171" spans="1:5" ht="16.5" customHeight="1" x14ac:dyDescent="0.2">
      <c r="A171" s="1" t="s">
        <v>654</v>
      </c>
      <c r="B171" s="39">
        <v>103.2353</v>
      </c>
      <c r="C171" s="39">
        <v>103.2353</v>
      </c>
      <c r="D171" s="39">
        <v>103.2353</v>
      </c>
      <c r="E171" s="39">
        <v>103.2353</v>
      </c>
    </row>
    <row r="172" spans="1:5" ht="16.5" customHeight="1" x14ac:dyDescent="0.2">
      <c r="A172" s="1" t="s">
        <v>655</v>
      </c>
      <c r="B172" s="39">
        <v>102.9477</v>
      </c>
      <c r="C172" s="39">
        <v>102.9477</v>
      </c>
      <c r="D172" s="39">
        <v>102.9477</v>
      </c>
      <c r="E172" s="39">
        <v>102.9477</v>
      </c>
    </row>
    <row r="173" spans="1:5" ht="16.5" customHeight="1" x14ac:dyDescent="0.2">
      <c r="A173" s="1" t="s">
        <v>656</v>
      </c>
      <c r="B173" s="39">
        <v>102.931</v>
      </c>
      <c r="C173" s="39">
        <v>102.931</v>
      </c>
      <c r="D173" s="39">
        <v>102.931</v>
      </c>
      <c r="E173" s="39">
        <v>102.931</v>
      </c>
    </row>
    <row r="174" spans="1:5" ht="16.5" customHeight="1" x14ac:dyDescent="0.2">
      <c r="A174" s="1" t="s">
        <v>657</v>
      </c>
      <c r="B174" s="39">
        <v>102.68380000000001</v>
      </c>
      <c r="C174" s="39">
        <v>102.68380000000001</v>
      </c>
      <c r="D174" s="39">
        <v>102.68380000000001</v>
      </c>
      <c r="E174" s="39">
        <v>102.68380000000001</v>
      </c>
    </row>
    <row r="175" spans="1:5" ht="16.5" customHeight="1" x14ac:dyDescent="0.2">
      <c r="A175" s="1" t="s">
        <v>658</v>
      </c>
      <c r="B175" s="39">
        <v>102.50839999999999</v>
      </c>
      <c r="C175" s="39">
        <v>102.50839999999999</v>
      </c>
      <c r="D175" s="39">
        <v>102.50839999999999</v>
      </c>
      <c r="E175" s="39">
        <v>102.50839999999999</v>
      </c>
    </row>
    <row r="176" spans="1:5" ht="16.5" customHeight="1" x14ac:dyDescent="0.2">
      <c r="A176" s="1" t="s">
        <v>659</v>
      </c>
      <c r="B176" s="39">
        <v>103.0184</v>
      </c>
      <c r="C176" s="39">
        <v>103.0184</v>
      </c>
      <c r="D176" s="39">
        <v>103.0184</v>
      </c>
      <c r="E176" s="39">
        <v>103.0184</v>
      </c>
    </row>
    <row r="177" spans="1:5" ht="16.5" customHeight="1" x14ac:dyDescent="0.2">
      <c r="A177" s="1" t="s">
        <v>660</v>
      </c>
      <c r="B177" s="39">
        <v>103.22329999999999</v>
      </c>
      <c r="C177" s="39">
        <v>103.22329999999999</v>
      </c>
      <c r="D177" s="39">
        <v>103.22329999999999</v>
      </c>
      <c r="E177" s="39">
        <v>103.22329999999999</v>
      </c>
    </row>
    <row r="178" spans="1:5" ht="16.5" customHeight="1" x14ac:dyDescent="0.2">
      <c r="A178" s="1" t="s">
        <v>661</v>
      </c>
      <c r="B178" s="39">
        <v>102.9474</v>
      </c>
      <c r="C178" s="39">
        <v>102.9474</v>
      </c>
      <c r="D178" s="39">
        <v>102.9474</v>
      </c>
      <c r="E178" s="39">
        <v>102.9474</v>
      </c>
    </row>
    <row r="179" spans="1:5" ht="16.5" customHeight="1" x14ac:dyDescent="0.2">
      <c r="A179" s="1" t="s">
        <v>662</v>
      </c>
      <c r="B179" s="39">
        <v>103.5795</v>
      </c>
      <c r="C179" s="39">
        <v>103.5795</v>
      </c>
      <c r="D179" s="39">
        <v>103.5795</v>
      </c>
      <c r="E179" s="39">
        <v>103.5795</v>
      </c>
    </row>
    <row r="180" spans="1:5" ht="16.5" customHeight="1" x14ac:dyDescent="0.2">
      <c r="A180" s="1" t="s">
        <v>663</v>
      </c>
      <c r="B180" s="39">
        <v>103.1319</v>
      </c>
      <c r="C180" s="39">
        <v>103.1319</v>
      </c>
      <c r="D180" s="39">
        <v>103.1319</v>
      </c>
      <c r="E180" s="39">
        <v>103.1319</v>
      </c>
    </row>
    <row r="181" spans="1:5" ht="16.5" customHeight="1" x14ac:dyDescent="0.2">
      <c r="A181" s="1" t="s">
        <v>664</v>
      </c>
      <c r="B181" s="39">
        <v>103.167</v>
      </c>
      <c r="C181" s="39">
        <v>103.167</v>
      </c>
      <c r="D181" s="39">
        <v>103.167</v>
      </c>
      <c r="E181" s="39">
        <v>103.167</v>
      </c>
    </row>
    <row r="182" spans="1:5" ht="16.5" customHeight="1" x14ac:dyDescent="0.2">
      <c r="A182" s="1" t="s">
        <v>665</v>
      </c>
      <c r="B182" s="39">
        <v>102.71</v>
      </c>
      <c r="C182" s="39">
        <v>102.71</v>
      </c>
      <c r="D182" s="39">
        <v>102.71</v>
      </c>
      <c r="E182" s="39">
        <v>102.71</v>
      </c>
    </row>
    <row r="183" spans="1:5" ht="16.5" customHeight="1" x14ac:dyDescent="0.2">
      <c r="A183" s="1" t="s">
        <v>666</v>
      </c>
      <c r="B183" s="39">
        <v>102.45610000000001</v>
      </c>
      <c r="C183" s="39">
        <v>102.45610000000001</v>
      </c>
      <c r="D183" s="39">
        <v>102.45610000000001</v>
      </c>
      <c r="E183" s="39">
        <v>102.45610000000001</v>
      </c>
    </row>
    <row r="184" spans="1:5" ht="16.5" customHeight="1" x14ac:dyDescent="0.2">
      <c r="A184" s="1" t="s">
        <v>667</v>
      </c>
      <c r="B184" s="39">
        <v>102.1327</v>
      </c>
      <c r="C184" s="39">
        <v>102.1327</v>
      </c>
      <c r="D184" s="39">
        <v>102.1327</v>
      </c>
      <c r="E184" s="39">
        <v>102.1327</v>
      </c>
    </row>
    <row r="185" spans="1:5" ht="16.5" customHeight="1" x14ac:dyDescent="0.2">
      <c r="A185" s="1" t="s">
        <v>668</v>
      </c>
      <c r="B185" s="39">
        <v>101.864</v>
      </c>
      <c r="C185" s="39">
        <v>101.864</v>
      </c>
      <c r="D185" s="39">
        <v>101.864</v>
      </c>
      <c r="E185" s="39">
        <v>101.864</v>
      </c>
    </row>
    <row r="186" spans="1:5" ht="16.5" customHeight="1" x14ac:dyDescent="0.2">
      <c r="A186" s="1" t="s">
        <v>669</v>
      </c>
      <c r="B186" s="39">
        <v>103.64</v>
      </c>
      <c r="C186" s="39">
        <v>103.64</v>
      </c>
      <c r="D186" s="39">
        <v>103.64</v>
      </c>
      <c r="E186" s="39">
        <v>103.64</v>
      </c>
    </row>
    <row r="187" spans="1:5" ht="16.5" customHeight="1" x14ac:dyDescent="0.2">
      <c r="A187" s="1" t="s">
        <v>670</v>
      </c>
      <c r="B187" s="39">
        <v>103.3674</v>
      </c>
      <c r="C187" s="39">
        <v>103.3674</v>
      </c>
      <c r="D187" s="39">
        <v>103.3674</v>
      </c>
      <c r="E187" s="39">
        <v>103.3674</v>
      </c>
    </row>
    <row r="188" spans="1:5" ht="16.5" customHeight="1" x14ac:dyDescent="0.2">
      <c r="A188" s="1" t="s">
        <v>671</v>
      </c>
      <c r="B188" s="39">
        <v>103.2912</v>
      </c>
      <c r="C188" s="39">
        <v>103.2912</v>
      </c>
      <c r="D188" s="39">
        <v>103.2912</v>
      </c>
      <c r="E188" s="39">
        <v>103.2912</v>
      </c>
    </row>
    <row r="189" spans="1:5" ht="16.5" customHeight="1" x14ac:dyDescent="0.2">
      <c r="A189" s="1" t="s">
        <v>672</v>
      </c>
      <c r="B189" s="39">
        <v>104.0735</v>
      </c>
      <c r="C189" s="39">
        <v>104.0735</v>
      </c>
      <c r="D189" s="39">
        <v>104.0735</v>
      </c>
      <c r="E189" s="39">
        <v>104.0735</v>
      </c>
    </row>
    <row r="190" spans="1:5" ht="16.5" customHeight="1" x14ac:dyDescent="0.2">
      <c r="A190" s="1" t="s">
        <v>673</v>
      </c>
      <c r="B190" s="39">
        <v>104.48909999999999</v>
      </c>
      <c r="C190" s="39">
        <v>104.48909999999999</v>
      </c>
      <c r="D190" s="39">
        <v>104.48909999999999</v>
      </c>
      <c r="E190" s="39">
        <v>104.48909999999999</v>
      </c>
    </row>
    <row r="191" spans="1:5" ht="16.5" customHeight="1" x14ac:dyDescent="0.2">
      <c r="A191" s="1" t="s">
        <v>674</v>
      </c>
      <c r="B191" s="39">
        <v>105.1652</v>
      </c>
      <c r="C191" s="39">
        <v>105.1652</v>
      </c>
      <c r="D191" s="39">
        <v>105.1652</v>
      </c>
      <c r="E191" s="39">
        <v>105.1652</v>
      </c>
    </row>
    <row r="192" spans="1:5" ht="16.5" customHeight="1" x14ac:dyDescent="0.2">
      <c r="A192" s="1" t="s">
        <v>675</v>
      </c>
      <c r="B192" s="39">
        <v>105.1764</v>
      </c>
      <c r="C192" s="39">
        <v>105.1764</v>
      </c>
      <c r="D192" s="39">
        <v>105.1764</v>
      </c>
      <c r="E192" s="39">
        <v>105.1764</v>
      </c>
    </row>
    <row r="193" spans="1:5" ht="16.5" customHeight="1" x14ac:dyDescent="0.2">
      <c r="A193" s="1" t="s">
        <v>676</v>
      </c>
      <c r="B193" s="39">
        <v>104.94</v>
      </c>
      <c r="C193" s="39">
        <v>104.94</v>
      </c>
      <c r="D193" s="39">
        <v>104.94</v>
      </c>
      <c r="E193" s="39">
        <v>104.94</v>
      </c>
    </row>
    <row r="194" spans="1:5" ht="16.5" customHeight="1" x14ac:dyDescent="0.2">
      <c r="A194" s="1" t="s">
        <v>677</v>
      </c>
      <c r="B194" s="39">
        <v>104.309</v>
      </c>
      <c r="C194" s="39">
        <v>104.309</v>
      </c>
      <c r="D194" s="39">
        <v>104.309</v>
      </c>
      <c r="E194" s="39">
        <v>104.309</v>
      </c>
    </row>
    <row r="195" spans="1:5" ht="16.5" customHeight="1" x14ac:dyDescent="0.2">
      <c r="A195" s="1" t="s">
        <v>678</v>
      </c>
      <c r="B195" s="39">
        <v>104.99850000000001</v>
      </c>
      <c r="C195" s="39">
        <v>104.99850000000001</v>
      </c>
      <c r="D195" s="39">
        <v>104.99850000000001</v>
      </c>
      <c r="E195" s="39">
        <v>104.99850000000001</v>
      </c>
    </row>
    <row r="196" spans="1:5" ht="16.5" customHeight="1" x14ac:dyDescent="0.2">
      <c r="A196" s="1" t="s">
        <v>679</v>
      </c>
      <c r="B196" s="39">
        <v>104.73650000000001</v>
      </c>
      <c r="C196" s="39">
        <v>104.73650000000001</v>
      </c>
      <c r="D196" s="39">
        <v>104.73650000000001</v>
      </c>
      <c r="E196" s="39">
        <v>104.73650000000001</v>
      </c>
    </row>
    <row r="197" spans="1:5" ht="16.5" customHeight="1" x14ac:dyDescent="0.2">
      <c r="A197" s="1" t="s">
        <v>680</v>
      </c>
      <c r="B197" s="39">
        <v>104.51600000000001</v>
      </c>
      <c r="C197" s="39">
        <v>104.51600000000001</v>
      </c>
      <c r="D197" s="39">
        <v>104.51600000000001</v>
      </c>
      <c r="E197" s="39">
        <v>104.51600000000001</v>
      </c>
    </row>
    <row r="198" spans="1:5" ht="16.5" customHeight="1" x14ac:dyDescent="0.2">
      <c r="A198" s="1" t="s">
        <v>681</v>
      </c>
      <c r="B198" s="39">
        <v>104.3365</v>
      </c>
      <c r="C198" s="39">
        <v>104.3365</v>
      </c>
      <c r="D198" s="39">
        <v>104.3365</v>
      </c>
      <c r="E198" s="39">
        <v>104.3365</v>
      </c>
    </row>
    <row r="199" spans="1:5" ht="16.5" customHeight="1" x14ac:dyDescent="0.2">
      <c r="A199" s="1" t="s">
        <v>682</v>
      </c>
      <c r="B199" s="39">
        <v>104.4739</v>
      </c>
      <c r="C199" s="39">
        <v>104.4739</v>
      </c>
      <c r="D199" s="39">
        <v>104.4739</v>
      </c>
      <c r="E199" s="39">
        <v>104.4739</v>
      </c>
    </row>
    <row r="200" spans="1:5" ht="16.5" customHeight="1" x14ac:dyDescent="0.2">
      <c r="A200" s="1" t="s">
        <v>683</v>
      </c>
      <c r="B200" s="39">
        <v>104.6367</v>
      </c>
      <c r="C200" s="39">
        <v>104.6367</v>
      </c>
      <c r="D200" s="39">
        <v>104.6367</v>
      </c>
      <c r="E200" s="39">
        <v>104.6367</v>
      </c>
    </row>
    <row r="201" spans="1:5" ht="16.5" customHeight="1" x14ac:dyDescent="0.2">
      <c r="A201" s="1" t="s">
        <v>684</v>
      </c>
      <c r="B201" s="39">
        <v>104.3014</v>
      </c>
      <c r="C201" s="39">
        <v>104.3014</v>
      </c>
      <c r="D201" s="39">
        <v>104.3014</v>
      </c>
      <c r="E201" s="39">
        <v>104.3014</v>
      </c>
    </row>
    <row r="202" spans="1:5" ht="16.5" customHeight="1" x14ac:dyDescent="0.2">
      <c r="A202" s="1" t="s">
        <v>685</v>
      </c>
      <c r="B202" s="39">
        <v>104.0677</v>
      </c>
      <c r="C202" s="39">
        <v>104.0677</v>
      </c>
      <c r="D202" s="39">
        <v>104.0677</v>
      </c>
      <c r="E202" s="39">
        <v>104.0677</v>
      </c>
    </row>
    <row r="203" spans="1:5" ht="16.5" customHeight="1" x14ac:dyDescent="0.2">
      <c r="A203" s="1" t="s">
        <v>686</v>
      </c>
      <c r="B203" s="39">
        <v>103.9436</v>
      </c>
      <c r="C203" s="39">
        <v>103.9436</v>
      </c>
      <c r="D203" s="39">
        <v>103.9436</v>
      </c>
      <c r="E203" s="39">
        <v>103.9436</v>
      </c>
    </row>
    <row r="204" spans="1:5" ht="16.5" customHeight="1" x14ac:dyDescent="0.2">
      <c r="A204" s="1" t="s">
        <v>687</v>
      </c>
      <c r="B204" s="39">
        <v>103.8823</v>
      </c>
      <c r="C204" s="39">
        <v>103.8823</v>
      </c>
      <c r="D204" s="39">
        <v>103.8823</v>
      </c>
      <c r="E204" s="39">
        <v>103.8823</v>
      </c>
    </row>
    <row r="205" spans="1:5" ht="16.5" customHeight="1" x14ac:dyDescent="0.2">
      <c r="A205" s="1" t="s">
        <v>688</v>
      </c>
      <c r="B205" s="39">
        <v>103.10429999999999</v>
      </c>
      <c r="C205" s="39">
        <v>103.10429999999999</v>
      </c>
      <c r="D205" s="39">
        <v>103.10429999999999</v>
      </c>
      <c r="E205" s="39">
        <v>103.10429999999999</v>
      </c>
    </row>
    <row r="206" spans="1:5" ht="16.5" customHeight="1" x14ac:dyDescent="0.2">
      <c r="A206" s="1" t="s">
        <v>689</v>
      </c>
      <c r="B206" s="39">
        <v>102.6255</v>
      </c>
      <c r="C206" s="39">
        <v>102.6255</v>
      </c>
      <c r="D206" s="39">
        <v>102.6255</v>
      </c>
      <c r="E206" s="39">
        <v>102.6255</v>
      </c>
    </row>
    <row r="207" spans="1:5" ht="16.5" customHeight="1" x14ac:dyDescent="0.2">
      <c r="A207" s="1" t="s">
        <v>690</v>
      </c>
      <c r="B207" s="39">
        <v>102.4971</v>
      </c>
      <c r="C207" s="39">
        <v>102.4971</v>
      </c>
      <c r="D207" s="39">
        <v>102.4971</v>
      </c>
      <c r="E207" s="39">
        <v>102.4971</v>
      </c>
    </row>
    <row r="208" spans="1:5" ht="16.5" customHeight="1" x14ac:dyDescent="0.2">
      <c r="A208" s="1" t="s">
        <v>691</v>
      </c>
      <c r="B208" s="39">
        <v>102.2795</v>
      </c>
      <c r="C208" s="39">
        <v>102.2795</v>
      </c>
      <c r="D208" s="39">
        <v>102.2795</v>
      </c>
      <c r="E208" s="39">
        <v>102.2795</v>
      </c>
    </row>
    <row r="209" spans="1:5" ht="16.5" customHeight="1" x14ac:dyDescent="0.2">
      <c r="A209" s="1" t="s">
        <v>692</v>
      </c>
      <c r="B209" s="39">
        <v>102.52</v>
      </c>
      <c r="C209" s="39">
        <v>102.52</v>
      </c>
      <c r="D209" s="39">
        <v>102.52</v>
      </c>
      <c r="E209" s="39">
        <v>102.52</v>
      </c>
    </row>
    <row r="210" spans="1:5" ht="16.5" customHeight="1" x14ac:dyDescent="0.2">
      <c r="A210" s="1" t="s">
        <v>693</v>
      </c>
      <c r="B210" s="39">
        <v>101.82089999999999</v>
      </c>
      <c r="C210" s="39">
        <v>101.82089999999999</v>
      </c>
      <c r="D210" s="39">
        <v>101.82089999999999</v>
      </c>
      <c r="E210" s="39">
        <v>101.82089999999999</v>
      </c>
    </row>
    <row r="211" spans="1:5" ht="16.5" customHeight="1" x14ac:dyDescent="0.2">
      <c r="A211" s="1" t="s">
        <v>694</v>
      </c>
      <c r="B211" s="39">
        <v>101.3372</v>
      </c>
      <c r="C211" s="39">
        <v>101.3372</v>
      </c>
      <c r="D211" s="39">
        <v>101.3372</v>
      </c>
      <c r="E211" s="39">
        <v>101.3372</v>
      </c>
    </row>
    <row r="212" spans="1:5" ht="16.5" customHeight="1" x14ac:dyDescent="0.2">
      <c r="A212" s="1" t="s">
        <v>695</v>
      </c>
      <c r="B212" s="39">
        <v>101.7705</v>
      </c>
      <c r="C212" s="39">
        <v>101.7705</v>
      </c>
      <c r="D212" s="39">
        <v>101.7705</v>
      </c>
      <c r="E212" s="39">
        <v>101.7705</v>
      </c>
    </row>
    <row r="213" spans="1:5" ht="16.5" customHeight="1" x14ac:dyDescent="0.2">
      <c r="A213" s="1" t="s">
        <v>696</v>
      </c>
      <c r="B213" s="39">
        <v>102.13</v>
      </c>
      <c r="C213" s="39">
        <v>102.13</v>
      </c>
      <c r="D213" s="39">
        <v>102.13</v>
      </c>
      <c r="E213" s="39">
        <v>102.13</v>
      </c>
    </row>
    <row r="214" spans="1:5" ht="16.5" customHeight="1" x14ac:dyDescent="0.2">
      <c r="A214" s="1" t="s">
        <v>697</v>
      </c>
      <c r="B214" s="39">
        <v>101.02330000000001</v>
      </c>
      <c r="C214" s="39">
        <v>101.02330000000001</v>
      </c>
      <c r="D214" s="39">
        <v>101.02330000000001</v>
      </c>
      <c r="E214" s="39">
        <v>101.02330000000001</v>
      </c>
    </row>
    <row r="215" spans="1:5" ht="16.5" customHeight="1" x14ac:dyDescent="0.2">
      <c r="A215" s="1" t="s">
        <v>698</v>
      </c>
      <c r="B215" s="39">
        <v>100.7565</v>
      </c>
      <c r="C215" s="39">
        <v>100.7565</v>
      </c>
      <c r="D215" s="39">
        <v>100.7565</v>
      </c>
      <c r="E215" s="39">
        <v>100.7565</v>
      </c>
    </row>
    <row r="216" spans="1:5" ht="16.5" customHeight="1" x14ac:dyDescent="0.2">
      <c r="A216" s="1" t="s">
        <v>699</v>
      </c>
      <c r="B216" s="39">
        <v>101.41549999999999</v>
      </c>
      <c r="C216" s="39">
        <v>101.41549999999999</v>
      </c>
      <c r="D216" s="39">
        <v>101.41549999999999</v>
      </c>
      <c r="E216" s="39">
        <v>101.41549999999999</v>
      </c>
    </row>
    <row r="217" spans="1:5" ht="16.5" customHeight="1" x14ac:dyDescent="0.2">
      <c r="A217" s="1" t="s">
        <v>700</v>
      </c>
      <c r="B217" s="39">
        <v>101.9862</v>
      </c>
      <c r="C217" s="39">
        <v>101.9862</v>
      </c>
      <c r="D217" s="39">
        <v>101.9862</v>
      </c>
      <c r="E217" s="39">
        <v>101.9862</v>
      </c>
    </row>
    <row r="218" spans="1:5" ht="16.5" customHeight="1" x14ac:dyDescent="0.2">
      <c r="A218" s="1" t="s">
        <v>701</v>
      </c>
      <c r="B218" s="39">
        <v>102.6905</v>
      </c>
      <c r="C218" s="39">
        <v>102.6905</v>
      </c>
      <c r="D218" s="39">
        <v>102.6905</v>
      </c>
      <c r="E218" s="39">
        <v>102.6905</v>
      </c>
    </row>
    <row r="219" spans="1:5" ht="16.5" customHeight="1" x14ac:dyDescent="0.2">
      <c r="A219" s="1" t="s">
        <v>702</v>
      </c>
      <c r="B219" s="39">
        <v>103.3143</v>
      </c>
      <c r="C219" s="39">
        <v>103.3143</v>
      </c>
      <c r="D219" s="39">
        <v>103.3143</v>
      </c>
      <c r="E219" s="39">
        <v>103.3143</v>
      </c>
    </row>
    <row r="220" spans="1:5" ht="16.5" customHeight="1" x14ac:dyDescent="0.2">
      <c r="A220" s="1" t="s">
        <v>703</v>
      </c>
      <c r="B220" s="39">
        <v>103.535</v>
      </c>
      <c r="C220" s="39">
        <v>103.535</v>
      </c>
      <c r="D220" s="39">
        <v>103.535</v>
      </c>
      <c r="E220" s="39">
        <v>103.535</v>
      </c>
    </row>
    <row r="221" spans="1:5" ht="16.5" customHeight="1" x14ac:dyDescent="0.2">
      <c r="A221" s="1" t="s">
        <v>704</v>
      </c>
      <c r="B221" s="39">
        <v>103.542</v>
      </c>
      <c r="C221" s="39">
        <v>103.542</v>
      </c>
      <c r="D221" s="39">
        <v>103.542</v>
      </c>
      <c r="E221" s="39">
        <v>103.542</v>
      </c>
    </row>
    <row r="222" spans="1:5" ht="16.5" customHeight="1" x14ac:dyDescent="0.2">
      <c r="A222" s="1" t="s">
        <v>705</v>
      </c>
      <c r="B222" s="39">
        <v>103.8165</v>
      </c>
      <c r="C222" s="39">
        <v>103.8165</v>
      </c>
      <c r="D222" s="39">
        <v>103.8165</v>
      </c>
      <c r="E222" s="39">
        <v>103.8165</v>
      </c>
    </row>
    <row r="223" spans="1:5" ht="16.5" customHeight="1" x14ac:dyDescent="0.2">
      <c r="A223" s="1" t="s">
        <v>706</v>
      </c>
      <c r="B223" s="39">
        <v>104.6153</v>
      </c>
      <c r="C223" s="39">
        <v>104.6153</v>
      </c>
      <c r="D223" s="39">
        <v>104.6153</v>
      </c>
      <c r="E223" s="39">
        <v>104.6153</v>
      </c>
    </row>
    <row r="224" spans="1:5" ht="16.5" customHeight="1" x14ac:dyDescent="0.2">
      <c r="A224" s="1" t="s">
        <v>707</v>
      </c>
      <c r="B224" s="39">
        <v>104.5844</v>
      </c>
      <c r="C224" s="39">
        <v>104.5844</v>
      </c>
      <c r="D224" s="39">
        <v>104.5844</v>
      </c>
      <c r="E224" s="39">
        <v>104.5844</v>
      </c>
    </row>
    <row r="225" spans="1:5" ht="16.5" customHeight="1" x14ac:dyDescent="0.2">
      <c r="A225" s="1" t="s">
        <v>708</v>
      </c>
      <c r="B225" s="39">
        <v>104.9943</v>
      </c>
      <c r="C225" s="39">
        <v>104.9943</v>
      </c>
      <c r="D225" s="39">
        <v>104.9943</v>
      </c>
      <c r="E225" s="39">
        <v>104.9943</v>
      </c>
    </row>
    <row r="226" spans="1:5" ht="16.5" customHeight="1" x14ac:dyDescent="0.2">
      <c r="A226" s="1" t="s">
        <v>709</v>
      </c>
      <c r="B226" s="39">
        <v>105.499</v>
      </c>
      <c r="C226" s="39">
        <v>105.499</v>
      </c>
      <c r="D226" s="39">
        <v>105.499</v>
      </c>
      <c r="E226" s="39">
        <v>105.499</v>
      </c>
    </row>
    <row r="227" spans="1:5" ht="16.5" customHeight="1" x14ac:dyDescent="0.2">
      <c r="A227" s="1" t="s">
        <v>710</v>
      </c>
      <c r="B227" s="39">
        <v>105.5543</v>
      </c>
      <c r="C227" s="39">
        <v>105.5543</v>
      </c>
      <c r="D227" s="39">
        <v>105.5543</v>
      </c>
      <c r="E227" s="39">
        <v>105.5543</v>
      </c>
    </row>
    <row r="228" spans="1:5" ht="16.5" customHeight="1" x14ac:dyDescent="0.2">
      <c r="A228" s="1" t="s">
        <v>711</v>
      </c>
      <c r="B228" s="39">
        <v>105.1643</v>
      </c>
      <c r="C228" s="39">
        <v>105.1643</v>
      </c>
      <c r="D228" s="39"/>
      <c r="E228" s="39">
        <v>105.5543</v>
      </c>
    </row>
    <row r="229" spans="1:5" ht="16.5" customHeight="1" x14ac:dyDescent="0.2">
      <c r="A229" s="1" t="s">
        <v>712</v>
      </c>
      <c r="B229" s="39">
        <v>104.7414</v>
      </c>
      <c r="C229" s="39">
        <v>104.7414</v>
      </c>
      <c r="D229" s="39"/>
      <c r="E229" s="39">
        <v>105.5543</v>
      </c>
    </row>
    <row r="230" spans="1:5" ht="16.5" customHeight="1" x14ac:dyDescent="0.2">
      <c r="A230" s="1" t="s">
        <v>713</v>
      </c>
      <c r="B230" s="39">
        <v>105.1686</v>
      </c>
      <c r="C230" s="39">
        <v>105.1686</v>
      </c>
      <c r="D230" s="39"/>
      <c r="E230" s="39">
        <v>105.5543</v>
      </c>
    </row>
    <row r="231" spans="1:5" ht="16.5" customHeight="1" x14ac:dyDescent="0.2">
      <c r="A231" s="1" t="s">
        <v>714</v>
      </c>
      <c r="B231" s="39">
        <v>104.68680000000001</v>
      </c>
      <c r="C231" s="39">
        <v>104.68680000000001</v>
      </c>
      <c r="D231" s="39"/>
      <c r="E231" s="39">
        <v>105.5543</v>
      </c>
    </row>
    <row r="232" spans="1:5" ht="16.5" customHeight="1" x14ac:dyDescent="0.2">
      <c r="A232" s="1" t="s">
        <v>715</v>
      </c>
      <c r="B232" s="39">
        <v>104.8545</v>
      </c>
      <c r="C232" s="39">
        <v>104.8545</v>
      </c>
      <c r="D232" s="39"/>
      <c r="E232" s="39">
        <v>105.5543</v>
      </c>
    </row>
    <row r="233" spans="1:5" ht="16.5" customHeight="1" x14ac:dyDescent="0.2">
      <c r="A233" s="1" t="s">
        <v>716</v>
      </c>
      <c r="B233" s="39">
        <v>104.6957</v>
      </c>
      <c r="C233" s="39">
        <v>104.6957</v>
      </c>
      <c r="D233" s="39"/>
      <c r="E233" s="39">
        <v>105.5543</v>
      </c>
    </row>
    <row r="234" spans="1:5" ht="16.5" customHeight="1" x14ac:dyDescent="0.2">
      <c r="A234" s="1" t="s">
        <v>717</v>
      </c>
      <c r="B234" s="39">
        <v>105.0658</v>
      </c>
      <c r="C234" s="39">
        <v>105.0658</v>
      </c>
      <c r="D234" s="39"/>
      <c r="E234" s="39">
        <v>105.5543</v>
      </c>
    </row>
    <row r="235" spans="1:5" ht="16.5" customHeight="1" x14ac:dyDescent="0.2">
      <c r="A235" s="1" t="s">
        <v>718</v>
      </c>
      <c r="B235" s="39">
        <v>105.119</v>
      </c>
      <c r="C235" s="39">
        <v>105.119</v>
      </c>
      <c r="D235" s="39"/>
      <c r="E235" s="39">
        <v>105.5543</v>
      </c>
    </row>
    <row r="236" spans="1:5" ht="16.5" customHeight="1" x14ac:dyDescent="0.2">
      <c r="A236" s="1" t="s">
        <v>719</v>
      </c>
      <c r="C236" s="1">
        <v>105.119</v>
      </c>
      <c r="E236" s="1">
        <v>105.5543</v>
      </c>
    </row>
    <row r="237" spans="1:5" ht="16.5" customHeight="1" x14ac:dyDescent="0.2">
      <c r="A237" s="1" t="s">
        <v>720</v>
      </c>
      <c r="C237" s="1">
        <v>105.119</v>
      </c>
      <c r="E237" s="1">
        <v>105.5543</v>
      </c>
    </row>
    <row r="238" spans="1:5" ht="16.5" customHeight="1" x14ac:dyDescent="0.2">
      <c r="A238" s="1" t="s">
        <v>721</v>
      </c>
      <c r="C238" s="1">
        <v>105.119</v>
      </c>
      <c r="E238" s="1">
        <v>105.5543</v>
      </c>
    </row>
    <row r="239" spans="1:5" ht="16.5" customHeight="1" x14ac:dyDescent="0.2">
      <c r="A239" s="1" t="s">
        <v>722</v>
      </c>
      <c r="C239" s="1">
        <v>105.119</v>
      </c>
      <c r="E239" s="1">
        <v>105.5543</v>
      </c>
    </row>
    <row r="240" spans="1:5" ht="16.5" customHeight="1" x14ac:dyDescent="0.2">
      <c r="A240" s="1" t="s">
        <v>723</v>
      </c>
      <c r="C240" s="1">
        <v>105.119</v>
      </c>
      <c r="E240" s="1">
        <v>105.5543</v>
      </c>
    </row>
    <row r="241" spans="1:5" ht="16.5" customHeight="1" x14ac:dyDescent="0.2">
      <c r="A241" s="1" t="s">
        <v>724</v>
      </c>
      <c r="C241" s="1">
        <v>105.119</v>
      </c>
      <c r="E241" s="1">
        <v>105.5543</v>
      </c>
    </row>
    <row r="242" spans="1:5" ht="16.5" customHeight="1" x14ac:dyDescent="0.2">
      <c r="A242" s="1" t="s">
        <v>725</v>
      </c>
      <c r="C242" s="1">
        <v>105.119</v>
      </c>
      <c r="E242" s="1">
        <v>105.5543</v>
      </c>
    </row>
    <row r="243" spans="1:5" ht="16.5" customHeight="1" x14ac:dyDescent="0.2">
      <c r="A243" s="1" t="s">
        <v>726</v>
      </c>
      <c r="C243" s="1">
        <v>105.119</v>
      </c>
      <c r="E243" s="1">
        <v>105.5543</v>
      </c>
    </row>
    <row r="244" spans="1:5" ht="16.5" customHeight="1" x14ac:dyDescent="0.2">
      <c r="A244" s="1" t="s">
        <v>1176</v>
      </c>
      <c r="C244" s="1">
        <v>105.119</v>
      </c>
      <c r="E244" s="1">
        <v>105.5543</v>
      </c>
    </row>
    <row r="245" spans="1:5" ht="16.5" customHeight="1" x14ac:dyDescent="0.2">
      <c r="A245" s="1" t="s">
        <v>1177</v>
      </c>
      <c r="C245" s="1">
        <v>105.119</v>
      </c>
      <c r="E245" s="1">
        <v>105.5543</v>
      </c>
    </row>
    <row r="246" spans="1:5" ht="16.5" customHeight="1" x14ac:dyDescent="0.2">
      <c r="A246" s="1" t="s">
        <v>1178</v>
      </c>
      <c r="C246" s="1">
        <v>105.119</v>
      </c>
      <c r="E246" s="1">
        <v>105.5543</v>
      </c>
    </row>
    <row r="247" spans="1:5" ht="16.5" customHeight="1" x14ac:dyDescent="0.2">
      <c r="A247" s="1" t="s">
        <v>1179</v>
      </c>
      <c r="C247" s="1">
        <v>105.119</v>
      </c>
      <c r="E247" s="1">
        <v>105.5543</v>
      </c>
    </row>
    <row r="248" spans="1:5" ht="16.5" customHeight="1" x14ac:dyDescent="0.2">
      <c r="A248" s="1" t="s">
        <v>1180</v>
      </c>
      <c r="C248" s="1">
        <v>105.119</v>
      </c>
      <c r="E248" s="1">
        <v>105.5543</v>
      </c>
    </row>
    <row r="249" spans="1:5" ht="16.5" customHeight="1" x14ac:dyDescent="0.2">
      <c r="A249" s="1" t="s">
        <v>1181</v>
      </c>
      <c r="C249" s="1">
        <v>105.119</v>
      </c>
      <c r="E249" s="1">
        <v>105.5543</v>
      </c>
    </row>
    <row r="250" spans="1:5" ht="16.5" customHeight="1" x14ac:dyDescent="0.2">
      <c r="A250" s="1" t="s">
        <v>1182</v>
      </c>
      <c r="C250" s="1">
        <v>105.119</v>
      </c>
      <c r="E250" s="1">
        <v>105.5543</v>
      </c>
    </row>
    <row r="251" spans="1:5" ht="16.5" customHeight="1" x14ac:dyDescent="0.2">
      <c r="A251" s="1" t="s">
        <v>1183</v>
      </c>
      <c r="C251" s="1">
        <v>105.119</v>
      </c>
      <c r="E251" s="1">
        <v>105.5543</v>
      </c>
    </row>
    <row r="252" spans="1:5" ht="16.5" customHeight="1" x14ac:dyDescent="0.2">
      <c r="A252" s="1" t="s">
        <v>1184</v>
      </c>
      <c r="C252" s="1">
        <v>105.119</v>
      </c>
      <c r="E252" s="1">
        <v>105.5543</v>
      </c>
    </row>
    <row r="253" spans="1:5" ht="16.5" customHeight="1" x14ac:dyDescent="0.2">
      <c r="A253" s="1" t="s">
        <v>1185</v>
      </c>
      <c r="C253" s="1">
        <v>105.119</v>
      </c>
      <c r="E253" s="1">
        <v>105.5543</v>
      </c>
    </row>
    <row r="254" spans="1:5" ht="16.5" customHeight="1" x14ac:dyDescent="0.2">
      <c r="A254" s="1" t="s">
        <v>1186</v>
      </c>
      <c r="C254" s="1">
        <v>105.119</v>
      </c>
      <c r="E254" s="1">
        <v>105.5543</v>
      </c>
    </row>
    <row r="255" spans="1:5" ht="16.5" customHeight="1" x14ac:dyDescent="0.2">
      <c r="A255" s="1" t="s">
        <v>1187</v>
      </c>
      <c r="C255" s="1">
        <v>105.119</v>
      </c>
      <c r="E255" s="1">
        <v>105.5543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55"/>
  <sheetViews>
    <sheetView zoomScale="60" zoomScaleNormal="60" workbookViewId="0">
      <selection activeCell="A2" sqref="A2"/>
    </sheetView>
  </sheetViews>
  <sheetFormatPr defaultColWidth="16.7109375" defaultRowHeight="16.5" customHeight="1" x14ac:dyDescent="0.2"/>
  <cols>
    <col min="1" max="1" width="22.140625" style="1" customWidth="1"/>
    <col min="2" max="16384" width="16.7109375" style="1"/>
  </cols>
  <sheetData>
    <row r="1" spans="1:5" s="2" customFormat="1" ht="36.75" customHeight="1" x14ac:dyDescent="0.25">
      <c r="A1" s="4" t="s">
        <v>1188</v>
      </c>
      <c r="B1" s="37" t="s">
        <v>1191</v>
      </c>
    </row>
    <row r="2" spans="1:5" s="2" customFormat="1" ht="36.75" customHeight="1" x14ac:dyDescent="0.25">
      <c r="A2" s="17" t="s">
        <v>110</v>
      </c>
    </row>
    <row r="3" spans="1:5" ht="16.5" customHeight="1" x14ac:dyDescent="0.2">
      <c r="B3" s="1" t="s">
        <v>0</v>
      </c>
      <c r="C3" s="1" t="s">
        <v>1</v>
      </c>
      <c r="D3" s="1" t="s">
        <v>2</v>
      </c>
      <c r="E3" s="1" t="s">
        <v>3</v>
      </c>
    </row>
    <row r="4" spans="1:5" ht="16.5" customHeight="1" x14ac:dyDescent="0.2">
      <c r="A4" s="1" t="s">
        <v>487</v>
      </c>
      <c r="B4" s="40">
        <v>567.0983870967741</v>
      </c>
      <c r="C4" s="40">
        <v>567.0983870967741</v>
      </c>
      <c r="D4" s="40">
        <v>567.0983870967741</v>
      </c>
      <c r="E4" s="40">
        <v>567.0983870967741</v>
      </c>
    </row>
    <row r="5" spans="1:5" ht="16.5" customHeight="1" x14ac:dyDescent="0.2">
      <c r="A5" s="1" t="s">
        <v>488</v>
      </c>
      <c r="B5" s="40">
        <v>571.93035714285713</v>
      </c>
      <c r="C5" s="40">
        <v>571.93035714285713</v>
      </c>
      <c r="D5" s="40">
        <v>571.93035714285713</v>
      </c>
      <c r="E5" s="40">
        <v>571.93035714285713</v>
      </c>
    </row>
    <row r="6" spans="1:5" ht="16.5" customHeight="1" x14ac:dyDescent="0.2">
      <c r="A6" s="1" t="s">
        <v>489</v>
      </c>
      <c r="B6" s="40">
        <v>564.32677419354843</v>
      </c>
      <c r="C6" s="40">
        <v>564.32677419354843</v>
      </c>
      <c r="D6" s="40">
        <v>564.32677419354843</v>
      </c>
      <c r="E6" s="40">
        <v>564.32677419354843</v>
      </c>
    </row>
    <row r="7" spans="1:5" ht="16.5" customHeight="1" x14ac:dyDescent="0.2">
      <c r="A7" s="1" t="s">
        <v>490</v>
      </c>
      <c r="B7" s="40">
        <v>575.65</v>
      </c>
      <c r="C7" s="40">
        <v>575.65</v>
      </c>
      <c r="D7" s="40">
        <v>575.65</v>
      </c>
      <c r="E7" s="40">
        <v>575.65</v>
      </c>
    </row>
    <row r="8" spans="1:5" ht="16.5" customHeight="1" x14ac:dyDescent="0.2">
      <c r="A8" s="1" t="s">
        <v>491</v>
      </c>
      <c r="B8" s="40">
        <v>587.18645161290328</v>
      </c>
      <c r="C8" s="40">
        <v>587.18645161290328</v>
      </c>
      <c r="D8" s="40">
        <v>587.18645161290328</v>
      </c>
      <c r="E8" s="40">
        <v>587.18645161290328</v>
      </c>
    </row>
    <row r="9" spans="1:5" ht="16.5" customHeight="1" x14ac:dyDescent="0.2">
      <c r="A9" s="1" t="s">
        <v>492</v>
      </c>
      <c r="B9" s="40">
        <v>612.19100000000003</v>
      </c>
      <c r="C9" s="40">
        <v>612.19100000000003</v>
      </c>
      <c r="D9" s="40">
        <v>612.19100000000003</v>
      </c>
      <c r="E9" s="40">
        <v>612.19100000000003</v>
      </c>
    </row>
    <row r="10" spans="1:5" ht="16.5" customHeight="1" x14ac:dyDescent="0.2">
      <c r="A10" s="1" t="s">
        <v>493</v>
      </c>
      <c r="B10" s="40">
        <v>619.63129032258064</v>
      </c>
      <c r="C10" s="40">
        <v>619.63129032258064</v>
      </c>
      <c r="D10" s="40">
        <v>619.63129032258064</v>
      </c>
      <c r="E10" s="40">
        <v>619.63129032258064</v>
      </c>
    </row>
    <row r="11" spans="1:5" ht="16.5" customHeight="1" x14ac:dyDescent="0.2">
      <c r="A11" s="1" t="s">
        <v>494</v>
      </c>
      <c r="B11" s="40">
        <v>606.44967741935477</v>
      </c>
      <c r="C11" s="40">
        <v>606.44967741935477</v>
      </c>
      <c r="D11" s="40">
        <v>606.44967741935477</v>
      </c>
      <c r="E11" s="40">
        <v>606.44967741935477</v>
      </c>
    </row>
    <row r="12" spans="1:5" ht="16.5" customHeight="1" x14ac:dyDescent="0.2">
      <c r="A12" s="1" t="s">
        <v>495</v>
      </c>
      <c r="B12" s="40">
        <v>608.13533333333316</v>
      </c>
      <c r="C12" s="40">
        <v>608.13533333333316</v>
      </c>
      <c r="D12" s="40">
        <v>608.13533333333316</v>
      </c>
      <c r="E12" s="40">
        <v>608.13533333333316</v>
      </c>
    </row>
    <row r="13" spans="1:5" ht="16.5" customHeight="1" x14ac:dyDescent="0.2">
      <c r="A13" s="1" t="s">
        <v>496</v>
      </c>
      <c r="B13" s="40">
        <v>619.90645161290331</v>
      </c>
      <c r="C13" s="40">
        <v>619.90645161290331</v>
      </c>
      <c r="D13" s="40">
        <v>619.90645161290331</v>
      </c>
      <c r="E13" s="40">
        <v>619.90645161290331</v>
      </c>
    </row>
    <row r="14" spans="1:5" ht="16.5" customHeight="1" x14ac:dyDescent="0.2">
      <c r="A14" s="1" t="s">
        <v>497</v>
      </c>
      <c r="B14" s="40">
        <v>633.76200000000017</v>
      </c>
      <c r="C14" s="40">
        <v>633.76200000000017</v>
      </c>
      <c r="D14" s="40">
        <v>633.76200000000017</v>
      </c>
      <c r="E14" s="40">
        <v>633.76200000000017</v>
      </c>
    </row>
    <row r="15" spans="1:5" ht="16.5" customHeight="1" x14ac:dyDescent="0.2">
      <c r="A15" s="1" t="s">
        <v>498</v>
      </c>
      <c r="B15" s="40">
        <v>628.99193548387109</v>
      </c>
      <c r="C15" s="40">
        <v>628.99193548387109</v>
      </c>
      <c r="D15" s="40">
        <v>628.99193548387109</v>
      </c>
      <c r="E15" s="40">
        <v>628.99193548387109</v>
      </c>
    </row>
    <row r="16" spans="1:5" ht="16.5" customHeight="1" x14ac:dyDescent="0.2">
      <c r="A16" s="1" t="s">
        <v>499</v>
      </c>
      <c r="B16" s="40">
        <v>616.64129032258052</v>
      </c>
      <c r="C16" s="40">
        <v>616.64129032258052</v>
      </c>
      <c r="D16" s="40">
        <v>616.64129032258052</v>
      </c>
      <c r="E16" s="40">
        <v>616.64129032258052</v>
      </c>
    </row>
    <row r="17" spans="1:5" ht="16.5" customHeight="1" x14ac:dyDescent="0.2">
      <c r="A17" s="1" t="s">
        <v>500</v>
      </c>
      <c r="B17" s="40">
        <v>625.42357142857122</v>
      </c>
      <c r="C17" s="40">
        <v>625.42357142857122</v>
      </c>
      <c r="D17" s="40">
        <v>625.42357142857122</v>
      </c>
      <c r="E17" s="40">
        <v>625.42357142857122</v>
      </c>
    </row>
    <row r="18" spans="1:5" ht="16.5" customHeight="1" x14ac:dyDescent="0.2">
      <c r="A18" s="1" t="s">
        <v>501</v>
      </c>
      <c r="B18" s="40">
        <v>620.60806451612893</v>
      </c>
      <c r="C18" s="40">
        <v>620.60806451612893</v>
      </c>
      <c r="D18" s="40">
        <v>620.60806451612893</v>
      </c>
      <c r="E18" s="40">
        <v>620.60806451612893</v>
      </c>
    </row>
    <row r="19" spans="1:5" ht="16.5" customHeight="1" x14ac:dyDescent="0.2">
      <c r="A19" s="1" t="s">
        <v>502</v>
      </c>
      <c r="B19" s="40">
        <v>608.5056666666668</v>
      </c>
      <c r="C19" s="40">
        <v>608.5056666666668</v>
      </c>
      <c r="D19" s="40">
        <v>608.5056666666668</v>
      </c>
      <c r="E19" s="40">
        <v>608.5056666666668</v>
      </c>
    </row>
    <row r="20" spans="1:5" ht="16.5" customHeight="1" x14ac:dyDescent="0.2">
      <c r="A20" s="1" t="s">
        <v>503</v>
      </c>
      <c r="B20" s="40">
        <v>584.1061290322582</v>
      </c>
      <c r="C20" s="40">
        <v>584.1061290322582</v>
      </c>
      <c r="D20" s="40">
        <v>584.1061290322582</v>
      </c>
      <c r="E20" s="40">
        <v>584.1061290322582</v>
      </c>
    </row>
    <row r="21" spans="1:5" ht="16.5" customHeight="1" x14ac:dyDescent="0.2">
      <c r="A21" s="1" t="s">
        <v>504</v>
      </c>
      <c r="B21" s="40">
        <v>588.80199999999991</v>
      </c>
      <c r="C21" s="40">
        <v>588.80199999999991</v>
      </c>
      <c r="D21" s="40">
        <v>588.80199999999991</v>
      </c>
      <c r="E21" s="40">
        <v>588.80199999999991</v>
      </c>
    </row>
    <row r="22" spans="1:5" ht="16.5" customHeight="1" x14ac:dyDescent="0.2">
      <c r="A22" s="1" t="s">
        <v>505</v>
      </c>
      <c r="B22" s="40">
        <v>587.26677419354849</v>
      </c>
      <c r="C22" s="40">
        <v>587.26677419354849</v>
      </c>
      <c r="D22" s="40">
        <v>587.26677419354849</v>
      </c>
      <c r="E22" s="40">
        <v>587.26677419354849</v>
      </c>
    </row>
    <row r="23" spans="1:5" ht="16.5" customHeight="1" x14ac:dyDescent="0.2">
      <c r="A23" s="1" t="s">
        <v>506</v>
      </c>
      <c r="B23" s="40">
        <v>582.45419354838691</v>
      </c>
      <c r="C23" s="40">
        <v>582.45419354838691</v>
      </c>
      <c r="D23" s="40">
        <v>582.45419354838691</v>
      </c>
      <c r="E23" s="40">
        <v>582.45419354838691</v>
      </c>
    </row>
    <row r="24" spans="1:5" ht="16.5" customHeight="1" x14ac:dyDescent="0.2">
      <c r="A24" s="1" t="s">
        <v>507</v>
      </c>
      <c r="B24" s="40">
        <v>586.40733333333344</v>
      </c>
      <c r="C24" s="40">
        <v>586.40733333333344</v>
      </c>
      <c r="D24" s="40">
        <v>586.40733333333344</v>
      </c>
      <c r="E24" s="40">
        <v>586.40733333333344</v>
      </c>
    </row>
    <row r="25" spans="1:5" ht="16.5" customHeight="1" x14ac:dyDescent="0.2">
      <c r="A25" s="1" t="s">
        <v>508</v>
      </c>
      <c r="B25" s="40">
        <v>591.09967741935509</v>
      </c>
      <c r="C25" s="40">
        <v>591.09967741935509</v>
      </c>
      <c r="D25" s="40">
        <v>591.09967741935509</v>
      </c>
      <c r="E25" s="40">
        <v>591.09967741935509</v>
      </c>
    </row>
    <row r="26" spans="1:5" ht="16.5" customHeight="1" x14ac:dyDescent="0.2">
      <c r="A26" s="1" t="s">
        <v>509</v>
      </c>
      <c r="B26" s="40">
        <v>578.82900000000006</v>
      </c>
      <c r="C26" s="40">
        <v>578.82900000000006</v>
      </c>
      <c r="D26" s="40">
        <v>578.82900000000006</v>
      </c>
      <c r="E26" s="40">
        <v>578.82900000000006</v>
      </c>
    </row>
    <row r="27" spans="1:5" ht="16.5" customHeight="1" x14ac:dyDescent="0.2">
      <c r="A27" s="1" t="s">
        <v>510</v>
      </c>
      <c r="B27" s="40">
        <v>564.47096774193562</v>
      </c>
      <c r="C27" s="40">
        <v>564.47096774193562</v>
      </c>
      <c r="D27" s="40">
        <v>564.47096774193562</v>
      </c>
      <c r="E27" s="40">
        <v>564.47096774193562</v>
      </c>
    </row>
    <row r="28" spans="1:5" ht="16.5" customHeight="1" x14ac:dyDescent="0.2">
      <c r="A28" s="1" t="s">
        <v>511</v>
      </c>
      <c r="B28" s="40">
        <v>574.1183870967742</v>
      </c>
      <c r="C28" s="40">
        <v>574.1183870967742</v>
      </c>
      <c r="D28" s="40">
        <v>574.1183870967742</v>
      </c>
      <c r="E28" s="40">
        <v>574.1183870967742</v>
      </c>
    </row>
    <row r="29" spans="1:5" ht="16.5" customHeight="1" x14ac:dyDescent="0.2">
      <c r="A29" s="1" t="s">
        <v>512</v>
      </c>
      <c r="B29" s="40">
        <v>570.07642857142844</v>
      </c>
      <c r="C29" s="40">
        <v>570.07642857142844</v>
      </c>
      <c r="D29" s="40">
        <v>570.07642857142844</v>
      </c>
      <c r="E29" s="40">
        <v>570.07642857142844</v>
      </c>
    </row>
    <row r="30" spans="1:5" ht="16.5" customHeight="1" x14ac:dyDescent="0.2">
      <c r="A30" s="1" t="s">
        <v>513</v>
      </c>
      <c r="B30" s="40">
        <v>562.67161290322576</v>
      </c>
      <c r="C30" s="40">
        <v>562.67161290322576</v>
      </c>
      <c r="D30" s="40">
        <v>562.67161290322576</v>
      </c>
      <c r="E30" s="40">
        <v>562.67161290322576</v>
      </c>
    </row>
    <row r="31" spans="1:5" ht="16.5" customHeight="1" x14ac:dyDescent="0.2">
      <c r="A31" s="1" t="s">
        <v>514</v>
      </c>
      <c r="B31" s="40">
        <v>551.57466666666676</v>
      </c>
      <c r="C31" s="40">
        <v>551.57466666666676</v>
      </c>
      <c r="D31" s="40">
        <v>551.57466666666676</v>
      </c>
      <c r="E31" s="40">
        <v>551.57466666666676</v>
      </c>
    </row>
    <row r="32" spans="1:5" ht="16.5" customHeight="1" x14ac:dyDescent="0.2">
      <c r="A32" s="1" t="s">
        <v>515</v>
      </c>
      <c r="B32" s="40">
        <v>551.3758064516129</v>
      </c>
      <c r="C32" s="40">
        <v>551.3758064516129</v>
      </c>
      <c r="D32" s="40">
        <v>551.3758064516129</v>
      </c>
      <c r="E32" s="40">
        <v>551.3758064516129</v>
      </c>
    </row>
    <row r="33" spans="1:5" ht="16.5" customHeight="1" x14ac:dyDescent="0.2">
      <c r="A33" s="1" t="s">
        <v>516</v>
      </c>
      <c r="B33" s="40">
        <v>555.06100000000004</v>
      </c>
      <c r="C33" s="40">
        <v>555.06100000000004</v>
      </c>
      <c r="D33" s="40">
        <v>555.06100000000004</v>
      </c>
      <c r="E33" s="40">
        <v>555.06100000000004</v>
      </c>
    </row>
    <row r="34" spans="1:5" ht="16.5" customHeight="1" x14ac:dyDescent="0.2">
      <c r="A34" s="1" t="s">
        <v>517</v>
      </c>
      <c r="B34" s="40">
        <v>542.5406451612904</v>
      </c>
      <c r="C34" s="40">
        <v>542.5406451612904</v>
      </c>
      <c r="D34" s="40">
        <v>542.5406451612904</v>
      </c>
      <c r="E34" s="40">
        <v>542.5406451612904</v>
      </c>
    </row>
    <row r="35" spans="1:5" ht="16.5" customHeight="1" x14ac:dyDescent="0.2">
      <c r="A35" s="1" t="s">
        <v>518</v>
      </c>
      <c r="B35" s="40">
        <v>546.08483870967723</v>
      </c>
      <c r="C35" s="40">
        <v>546.08483870967723</v>
      </c>
      <c r="D35" s="40">
        <v>546.08483870967723</v>
      </c>
      <c r="E35" s="40">
        <v>546.08483870967723</v>
      </c>
    </row>
    <row r="36" spans="1:5" ht="16.5" customHeight="1" x14ac:dyDescent="0.2">
      <c r="A36" s="1" t="s">
        <v>519</v>
      </c>
      <c r="B36" s="40">
        <v>535.72433333333322</v>
      </c>
      <c r="C36" s="40">
        <v>535.72433333333322</v>
      </c>
      <c r="D36" s="40">
        <v>535.72433333333322</v>
      </c>
      <c r="E36" s="40">
        <v>535.72433333333322</v>
      </c>
    </row>
    <row r="37" spans="1:5" ht="16.5" customHeight="1" x14ac:dyDescent="0.2">
      <c r="A37" s="1" t="s">
        <v>520</v>
      </c>
      <c r="B37" s="40">
        <v>523.77032258064537</v>
      </c>
      <c r="C37" s="40">
        <v>523.77032258064537</v>
      </c>
      <c r="D37" s="40">
        <v>523.77032258064537</v>
      </c>
      <c r="E37" s="40">
        <v>523.77032258064537</v>
      </c>
    </row>
    <row r="38" spans="1:5" ht="16.5" customHeight="1" x14ac:dyDescent="0.2">
      <c r="A38" s="1" t="s">
        <v>521</v>
      </c>
      <c r="B38" s="40">
        <v>508.14933333333335</v>
      </c>
      <c r="C38" s="40">
        <v>508.14933333333335</v>
      </c>
      <c r="D38" s="40">
        <v>508.14933333333335</v>
      </c>
      <c r="E38" s="40">
        <v>508.14933333333335</v>
      </c>
    </row>
    <row r="39" spans="1:5" ht="16.5" customHeight="1" x14ac:dyDescent="0.2">
      <c r="A39" s="1" t="s">
        <v>522</v>
      </c>
      <c r="B39" s="40">
        <v>512.44000000000017</v>
      </c>
      <c r="C39" s="40">
        <v>512.44000000000017</v>
      </c>
      <c r="D39" s="40">
        <v>512.44000000000017</v>
      </c>
      <c r="E39" s="40">
        <v>512.44000000000017</v>
      </c>
    </row>
    <row r="40" spans="1:5" ht="16.5" customHeight="1" x14ac:dyDescent="0.2">
      <c r="A40" s="1" t="s">
        <v>523</v>
      </c>
      <c r="B40" s="40">
        <v>506.2664516129031</v>
      </c>
      <c r="C40" s="40">
        <v>506.2664516129031</v>
      </c>
      <c r="D40" s="40">
        <v>506.2664516129031</v>
      </c>
      <c r="E40" s="40">
        <v>506.2664516129031</v>
      </c>
    </row>
    <row r="41" spans="1:5" ht="16.5" customHeight="1" x14ac:dyDescent="0.2">
      <c r="A41" s="1" t="s">
        <v>524</v>
      </c>
      <c r="B41" s="40">
        <v>505.87448275862073</v>
      </c>
      <c r="C41" s="40">
        <v>505.87448275862073</v>
      </c>
      <c r="D41" s="40">
        <v>505.87448275862073</v>
      </c>
      <c r="E41" s="40">
        <v>505.87448275862073</v>
      </c>
    </row>
    <row r="42" spans="1:5" ht="16.5" customHeight="1" x14ac:dyDescent="0.2">
      <c r="A42" s="1" t="s">
        <v>525</v>
      </c>
      <c r="B42" s="40">
        <v>480.91387096774207</v>
      </c>
      <c r="C42" s="40">
        <v>480.91387096774207</v>
      </c>
      <c r="D42" s="40">
        <v>480.91387096774207</v>
      </c>
      <c r="E42" s="40">
        <v>480.91387096774207</v>
      </c>
    </row>
    <row r="43" spans="1:5" ht="16.5" customHeight="1" x14ac:dyDescent="0.2">
      <c r="A43" s="1" t="s">
        <v>526</v>
      </c>
      <c r="B43" s="40">
        <v>473.72733333333326</v>
      </c>
      <c r="C43" s="40">
        <v>473.72733333333326</v>
      </c>
      <c r="D43" s="40">
        <v>473.72733333333326</v>
      </c>
      <c r="E43" s="40">
        <v>473.72733333333326</v>
      </c>
    </row>
    <row r="44" spans="1:5" ht="16.5" customHeight="1" x14ac:dyDescent="0.2">
      <c r="A44" s="1" t="s">
        <v>527</v>
      </c>
      <c r="B44" s="40">
        <v>479.81451612903226</v>
      </c>
      <c r="C44" s="40">
        <v>479.81451612903226</v>
      </c>
      <c r="D44" s="40">
        <v>479.81451612903226</v>
      </c>
      <c r="E44" s="40">
        <v>479.81451612903226</v>
      </c>
    </row>
    <row r="45" spans="1:5" ht="16.5" customHeight="1" x14ac:dyDescent="0.2">
      <c r="A45" s="1" t="s">
        <v>528</v>
      </c>
      <c r="B45" s="40">
        <v>478.9860000000001</v>
      </c>
      <c r="C45" s="40">
        <v>478.9860000000001</v>
      </c>
      <c r="D45" s="40">
        <v>478.9860000000001</v>
      </c>
      <c r="E45" s="40">
        <v>478.9860000000001</v>
      </c>
    </row>
    <row r="46" spans="1:5" ht="16.5" customHeight="1" x14ac:dyDescent="0.2">
      <c r="A46" s="1" t="s">
        <v>529</v>
      </c>
      <c r="B46" s="40">
        <v>473.22612903225797</v>
      </c>
      <c r="C46" s="40">
        <v>473.22612903225797</v>
      </c>
      <c r="D46" s="40">
        <v>473.22612903225797</v>
      </c>
      <c r="E46" s="40">
        <v>473.22612903225797</v>
      </c>
    </row>
    <row r="47" spans="1:5" ht="16.5" customHeight="1" x14ac:dyDescent="0.2">
      <c r="A47" s="1" t="s">
        <v>530</v>
      </c>
      <c r="B47" s="40">
        <v>498.71999999999997</v>
      </c>
      <c r="C47" s="40">
        <v>498.71999999999997</v>
      </c>
      <c r="D47" s="40">
        <v>498.71999999999997</v>
      </c>
      <c r="E47" s="40">
        <v>498.71999999999997</v>
      </c>
    </row>
    <row r="48" spans="1:5" ht="16.5" customHeight="1" x14ac:dyDescent="0.2">
      <c r="A48" s="1" t="s">
        <v>531</v>
      </c>
      <c r="B48" s="40">
        <v>519.47733333333326</v>
      </c>
      <c r="C48" s="40">
        <v>519.47733333333326</v>
      </c>
      <c r="D48" s="40">
        <v>519.47733333333326</v>
      </c>
      <c r="E48" s="40">
        <v>519.47733333333326</v>
      </c>
    </row>
    <row r="49" spans="1:5" ht="16.5" customHeight="1" x14ac:dyDescent="0.2">
      <c r="A49" s="1" t="s">
        <v>532</v>
      </c>
      <c r="B49" s="40">
        <v>560.90806451612923</v>
      </c>
      <c r="C49" s="40">
        <v>560.90806451612923</v>
      </c>
      <c r="D49" s="40">
        <v>560.90806451612923</v>
      </c>
      <c r="E49" s="40">
        <v>560.90806451612923</v>
      </c>
    </row>
    <row r="50" spans="1:5" ht="16.5" customHeight="1" x14ac:dyDescent="0.2">
      <c r="A50" s="1" t="s">
        <v>533</v>
      </c>
      <c r="B50" s="40">
        <v>585.89300000000003</v>
      </c>
      <c r="C50" s="40">
        <v>585.89300000000003</v>
      </c>
      <c r="D50" s="40">
        <v>585.89300000000003</v>
      </c>
      <c r="E50" s="40">
        <v>585.89300000000003</v>
      </c>
    </row>
    <row r="51" spans="1:5" ht="16.5" customHeight="1" x14ac:dyDescent="0.2">
      <c r="A51" s="1" t="s">
        <v>534</v>
      </c>
      <c r="B51" s="40">
        <v>551.93935483870962</v>
      </c>
      <c r="C51" s="40">
        <v>551.93935483870962</v>
      </c>
      <c r="D51" s="40">
        <v>551.93935483870962</v>
      </c>
      <c r="E51" s="40">
        <v>551.93935483870962</v>
      </c>
    </row>
    <row r="52" spans="1:5" ht="16.5" customHeight="1" x14ac:dyDescent="0.2">
      <c r="A52" s="1" t="s">
        <v>535</v>
      </c>
      <c r="B52" s="40">
        <v>561.34580645161293</v>
      </c>
      <c r="C52" s="40">
        <v>561.34580645161293</v>
      </c>
      <c r="D52" s="40">
        <v>561.34580645161293</v>
      </c>
      <c r="E52" s="40">
        <v>561.34580645161293</v>
      </c>
    </row>
    <row r="53" spans="1:5" ht="16.5" customHeight="1" x14ac:dyDescent="0.2">
      <c r="A53" s="1" t="s">
        <v>536</v>
      </c>
      <c r="B53" s="40">
        <v>582.61285714285714</v>
      </c>
      <c r="C53" s="40">
        <v>582.61285714285714</v>
      </c>
      <c r="D53" s="40">
        <v>582.61285714285714</v>
      </c>
      <c r="E53" s="40">
        <v>582.61285714285714</v>
      </c>
    </row>
    <row r="54" spans="1:5" ht="16.5" customHeight="1" x14ac:dyDescent="0.2">
      <c r="A54" s="1" t="s">
        <v>537</v>
      </c>
      <c r="B54" s="40">
        <v>571.38774193548397</v>
      </c>
      <c r="C54" s="40">
        <v>571.38774193548397</v>
      </c>
      <c r="D54" s="40">
        <v>571.38774193548397</v>
      </c>
      <c r="E54" s="40">
        <v>571.38774193548397</v>
      </c>
    </row>
    <row r="55" spans="1:5" ht="16.5" customHeight="1" x14ac:dyDescent="0.2">
      <c r="A55" s="1" t="s">
        <v>538</v>
      </c>
      <c r="B55" s="40">
        <v>564.44466666666654</v>
      </c>
      <c r="C55" s="40">
        <v>564.44466666666654</v>
      </c>
      <c r="D55" s="40">
        <v>564.44466666666654</v>
      </c>
      <c r="E55" s="40">
        <v>564.44466666666654</v>
      </c>
    </row>
    <row r="56" spans="1:5" ht="16.5" customHeight="1" x14ac:dyDescent="0.2">
      <c r="A56" s="1" t="s">
        <v>539</v>
      </c>
      <c r="B56" s="40">
        <v>544.96483870967745</v>
      </c>
      <c r="C56" s="40">
        <v>544.96483870967745</v>
      </c>
      <c r="D56" s="40">
        <v>544.96483870967745</v>
      </c>
      <c r="E56" s="40">
        <v>544.96483870967745</v>
      </c>
    </row>
    <row r="57" spans="1:5" ht="16.5" customHeight="1" x14ac:dyDescent="0.2">
      <c r="A57" s="1" t="s">
        <v>540</v>
      </c>
      <c r="B57" s="40">
        <v>531.55399999999975</v>
      </c>
      <c r="C57" s="40">
        <v>531.55399999999975</v>
      </c>
      <c r="D57" s="40">
        <v>531.55399999999975</v>
      </c>
      <c r="E57" s="40">
        <v>531.55399999999975</v>
      </c>
    </row>
    <row r="58" spans="1:5" ht="16.5" customHeight="1" x14ac:dyDescent="0.2">
      <c r="A58" s="1" t="s">
        <v>541</v>
      </c>
      <c r="B58" s="40">
        <v>528.99193548387109</v>
      </c>
      <c r="C58" s="40">
        <v>528.99193548387109</v>
      </c>
      <c r="D58" s="40">
        <v>528.99193548387109</v>
      </c>
      <c r="E58" s="40">
        <v>528.99193548387109</v>
      </c>
    </row>
    <row r="59" spans="1:5" ht="16.5" customHeight="1" x14ac:dyDescent="0.2">
      <c r="A59" s="1" t="s">
        <v>542</v>
      </c>
      <c r="B59" s="40">
        <v>521.93741935483888</v>
      </c>
      <c r="C59" s="40">
        <v>521.93741935483888</v>
      </c>
      <c r="D59" s="40">
        <v>521.93741935483888</v>
      </c>
      <c r="E59" s="40">
        <v>521.93741935483888</v>
      </c>
    </row>
    <row r="60" spans="1:5" ht="16.5" customHeight="1" x14ac:dyDescent="0.2">
      <c r="A60" s="1" t="s">
        <v>543</v>
      </c>
      <c r="B60" s="40">
        <v>511.07933333333324</v>
      </c>
      <c r="C60" s="40">
        <v>511.07933333333324</v>
      </c>
      <c r="D60" s="40">
        <v>511.07933333333324</v>
      </c>
      <c r="E60" s="40">
        <v>511.07933333333324</v>
      </c>
    </row>
    <row r="61" spans="1:5" ht="16.5" customHeight="1" x14ac:dyDescent="0.2">
      <c r="A61" s="1" t="s">
        <v>544</v>
      </c>
      <c r="B61" s="40">
        <v>502.41354838709674</v>
      </c>
      <c r="C61" s="40">
        <v>502.41354838709674</v>
      </c>
      <c r="D61" s="40">
        <v>502.41354838709674</v>
      </c>
      <c r="E61" s="40">
        <v>502.41354838709674</v>
      </c>
    </row>
    <row r="62" spans="1:5" ht="16.5" customHeight="1" x14ac:dyDescent="0.2">
      <c r="A62" s="1" t="s">
        <v>545</v>
      </c>
      <c r="B62" s="40">
        <v>499.24766666666659</v>
      </c>
      <c r="C62" s="40">
        <v>499.24766666666659</v>
      </c>
      <c r="D62" s="40">
        <v>499.24766666666659</v>
      </c>
      <c r="E62" s="40">
        <v>499.24766666666659</v>
      </c>
    </row>
    <row r="63" spans="1:5" ht="16.5" customHeight="1" x14ac:dyDescent="0.2">
      <c r="A63" s="1" t="s">
        <v>546</v>
      </c>
      <c r="B63" s="40">
        <v>510.89677419354837</v>
      </c>
      <c r="C63" s="40">
        <v>510.89677419354837</v>
      </c>
      <c r="D63" s="40">
        <v>510.89677419354837</v>
      </c>
      <c r="E63" s="40">
        <v>510.89677419354837</v>
      </c>
    </row>
    <row r="64" spans="1:5" ht="16.5" customHeight="1" x14ac:dyDescent="0.2">
      <c r="A64" s="1" t="s">
        <v>547</v>
      </c>
      <c r="B64" s="40">
        <v>522.20612903225799</v>
      </c>
      <c r="C64" s="40">
        <v>522.20612903225799</v>
      </c>
      <c r="D64" s="40">
        <v>522.20612903225799</v>
      </c>
      <c r="E64" s="40">
        <v>522.20612903225799</v>
      </c>
    </row>
    <row r="65" spans="1:5" ht="16.5" customHeight="1" x14ac:dyDescent="0.2">
      <c r="A65" s="1" t="s">
        <v>548</v>
      </c>
      <c r="B65" s="40">
        <v>545.09964285714295</v>
      </c>
      <c r="C65" s="40">
        <v>545.09964285714295</v>
      </c>
      <c r="D65" s="40">
        <v>545.09964285714295</v>
      </c>
      <c r="E65" s="40">
        <v>545.09964285714295</v>
      </c>
    </row>
    <row r="66" spans="1:5" ht="16.5" customHeight="1" x14ac:dyDescent="0.2">
      <c r="A66" s="1" t="s">
        <v>549</v>
      </c>
      <c r="B66" s="40">
        <v>548.27741935483857</v>
      </c>
      <c r="C66" s="40">
        <v>548.27741935483857</v>
      </c>
      <c r="D66" s="40">
        <v>548.27741935483857</v>
      </c>
      <c r="E66" s="40">
        <v>548.27741935483857</v>
      </c>
    </row>
    <row r="67" spans="1:5" ht="16.5" customHeight="1" x14ac:dyDescent="0.2">
      <c r="A67" s="1" t="s">
        <v>550</v>
      </c>
      <c r="B67" s="40">
        <v>554.36100000000022</v>
      </c>
      <c r="C67" s="40">
        <v>554.36100000000022</v>
      </c>
      <c r="D67" s="40">
        <v>554.36100000000022</v>
      </c>
      <c r="E67" s="40">
        <v>554.36100000000022</v>
      </c>
    </row>
    <row r="68" spans="1:5" ht="16.5" customHeight="1" x14ac:dyDescent="0.2">
      <c r="A68" s="1" t="s">
        <v>551</v>
      </c>
      <c r="B68" s="40">
        <v>591.97419354838712</v>
      </c>
      <c r="C68" s="40">
        <v>591.97419354838712</v>
      </c>
      <c r="D68" s="40">
        <v>591.97419354838712</v>
      </c>
      <c r="E68" s="40">
        <v>591.97419354838712</v>
      </c>
    </row>
    <row r="69" spans="1:5" ht="16.5" customHeight="1" x14ac:dyDescent="0.2">
      <c r="A69" s="1" t="s">
        <v>552</v>
      </c>
      <c r="B69" s="40">
        <v>609.44266666666658</v>
      </c>
      <c r="C69" s="40">
        <v>609.44266666666658</v>
      </c>
      <c r="D69" s="40">
        <v>609.44266666666658</v>
      </c>
      <c r="E69" s="40">
        <v>609.44266666666658</v>
      </c>
    </row>
    <row r="70" spans="1:5" ht="16.5" customHeight="1" x14ac:dyDescent="0.2">
      <c r="A70" s="1" t="s">
        <v>553</v>
      </c>
      <c r="B70" s="40">
        <v>582.62</v>
      </c>
      <c r="C70" s="40">
        <v>582.62</v>
      </c>
      <c r="D70" s="40">
        <v>582.62</v>
      </c>
      <c r="E70" s="40">
        <v>582.62</v>
      </c>
    </row>
    <row r="71" spans="1:5" ht="16.5" customHeight="1" x14ac:dyDescent="0.2">
      <c r="A71" s="1" t="s">
        <v>554</v>
      </c>
      <c r="B71" s="40">
        <v>577.89193548387095</v>
      </c>
      <c r="C71" s="40">
        <v>577.89193548387095</v>
      </c>
      <c r="D71" s="40">
        <v>577.89193548387095</v>
      </c>
      <c r="E71" s="40">
        <v>577.89193548387095</v>
      </c>
    </row>
    <row r="72" spans="1:5" ht="16.5" customHeight="1" x14ac:dyDescent="0.2">
      <c r="A72" s="1" t="s">
        <v>555</v>
      </c>
      <c r="B72" s="40">
        <v>569.88500000000022</v>
      </c>
      <c r="C72" s="40">
        <v>569.88500000000022</v>
      </c>
      <c r="D72" s="40">
        <v>569.88500000000022</v>
      </c>
      <c r="E72" s="40">
        <v>569.88500000000022</v>
      </c>
    </row>
    <row r="73" spans="1:5" ht="16.5" customHeight="1" x14ac:dyDescent="0.2">
      <c r="A73" s="1" t="s">
        <v>556</v>
      </c>
      <c r="B73" s="40">
        <v>536.4593548387096</v>
      </c>
      <c r="C73" s="40">
        <v>536.4593548387096</v>
      </c>
      <c r="D73" s="40">
        <v>536.4593548387096</v>
      </c>
      <c r="E73" s="40">
        <v>536.4593548387096</v>
      </c>
    </row>
    <row r="74" spans="1:5" ht="16.5" customHeight="1" x14ac:dyDescent="0.2">
      <c r="A74" s="1" t="s">
        <v>557</v>
      </c>
      <c r="B74" s="40">
        <v>546.55366666666691</v>
      </c>
      <c r="C74" s="40">
        <v>546.55366666666691</v>
      </c>
      <c r="D74" s="40">
        <v>546.55366666666691</v>
      </c>
      <c r="E74" s="40">
        <v>546.55366666666691</v>
      </c>
    </row>
    <row r="75" spans="1:5" ht="16.5" customHeight="1" x14ac:dyDescent="0.2">
      <c r="A75" s="1" t="s">
        <v>558</v>
      </c>
      <c r="B75" s="40">
        <v>563.9983870967742</v>
      </c>
      <c r="C75" s="40">
        <v>563.9983870967742</v>
      </c>
      <c r="D75" s="40">
        <v>563.9983870967742</v>
      </c>
      <c r="E75" s="40">
        <v>563.9983870967742</v>
      </c>
    </row>
    <row r="76" spans="1:5" ht="16.5" customHeight="1" x14ac:dyDescent="0.2">
      <c r="A76" s="1" t="s">
        <v>559</v>
      </c>
      <c r="B76" s="40">
        <v>557.23064516129023</v>
      </c>
      <c r="C76" s="40">
        <v>557.23064516129023</v>
      </c>
      <c r="D76" s="40">
        <v>557.23064516129023</v>
      </c>
      <c r="E76" s="40">
        <v>557.23064516129023</v>
      </c>
    </row>
    <row r="77" spans="1:5" ht="16.5" customHeight="1" x14ac:dyDescent="0.2">
      <c r="A77" s="1" t="s">
        <v>560</v>
      </c>
      <c r="B77" s="40">
        <v>546.46500000000003</v>
      </c>
      <c r="C77" s="40">
        <v>546.46500000000003</v>
      </c>
      <c r="D77" s="40">
        <v>546.46500000000003</v>
      </c>
      <c r="E77" s="40">
        <v>546.46500000000003</v>
      </c>
    </row>
    <row r="78" spans="1:5" ht="16.5" customHeight="1" x14ac:dyDescent="0.2">
      <c r="A78" s="1" t="s">
        <v>561</v>
      </c>
      <c r="B78" s="40">
        <v>531.90354838709675</v>
      </c>
      <c r="C78" s="40">
        <v>531.90354838709675</v>
      </c>
      <c r="D78" s="40">
        <v>531.90354838709675</v>
      </c>
      <c r="E78" s="40">
        <v>531.90354838709675</v>
      </c>
    </row>
    <row r="79" spans="1:5" ht="16.5" customHeight="1" x14ac:dyDescent="0.2">
      <c r="A79" s="1" t="s">
        <v>562</v>
      </c>
      <c r="B79" s="40">
        <v>516.14266666666663</v>
      </c>
      <c r="C79" s="40">
        <v>516.14266666666663</v>
      </c>
      <c r="D79" s="40">
        <v>516.14266666666663</v>
      </c>
      <c r="E79" s="40">
        <v>516.14266666666663</v>
      </c>
    </row>
    <row r="80" spans="1:5" ht="16.5" customHeight="1" x14ac:dyDescent="0.2">
      <c r="A80" s="1" t="s">
        <v>563</v>
      </c>
      <c r="B80" s="40">
        <v>520.32387096774187</v>
      </c>
      <c r="C80" s="40">
        <v>520.32387096774187</v>
      </c>
      <c r="D80" s="40">
        <v>520.32387096774187</v>
      </c>
      <c r="E80" s="40">
        <v>520.32387096774187</v>
      </c>
    </row>
    <row r="81" spans="1:5" ht="16.5" customHeight="1" x14ac:dyDescent="0.2">
      <c r="A81" s="1" t="s">
        <v>564</v>
      </c>
      <c r="B81" s="40">
        <v>518.53133333333312</v>
      </c>
      <c r="C81" s="40">
        <v>518.53133333333312</v>
      </c>
      <c r="D81" s="40">
        <v>518.53133333333312</v>
      </c>
      <c r="E81" s="40">
        <v>518.53133333333312</v>
      </c>
    </row>
    <row r="82" spans="1:5" ht="16.5" customHeight="1" x14ac:dyDescent="0.2">
      <c r="A82" s="1" t="s">
        <v>565</v>
      </c>
      <c r="B82" s="40">
        <v>521.77677419354836</v>
      </c>
      <c r="C82" s="40">
        <v>521.77677419354836</v>
      </c>
      <c r="D82" s="40">
        <v>521.77677419354836</v>
      </c>
      <c r="E82" s="40">
        <v>521.77677419354836</v>
      </c>
    </row>
    <row r="83" spans="1:5" ht="16.5" customHeight="1" x14ac:dyDescent="0.2">
      <c r="A83" s="1" t="s">
        <v>566</v>
      </c>
      <c r="B83" s="40">
        <v>520.37548387096774</v>
      </c>
      <c r="C83" s="40">
        <v>520.37548387096774</v>
      </c>
      <c r="D83" s="40">
        <v>520.37548387096774</v>
      </c>
      <c r="E83" s="40">
        <v>520.37548387096774</v>
      </c>
    </row>
    <row r="84" spans="1:5" ht="16.5" customHeight="1" x14ac:dyDescent="0.2">
      <c r="A84" s="1" t="s">
        <v>567</v>
      </c>
      <c r="B84" s="40">
        <v>540.85000000000014</v>
      </c>
      <c r="C84" s="40">
        <v>540.85000000000014</v>
      </c>
      <c r="D84" s="40">
        <v>540.85000000000014</v>
      </c>
      <c r="E84" s="40">
        <v>540.85000000000014</v>
      </c>
    </row>
    <row r="85" spans="1:5" ht="16.5" customHeight="1" x14ac:dyDescent="0.2">
      <c r="A85" s="1" t="s">
        <v>568</v>
      </c>
      <c r="B85" s="40">
        <v>542.12000000000012</v>
      </c>
      <c r="C85" s="40">
        <v>542.12000000000012</v>
      </c>
      <c r="D85" s="40">
        <v>542.12000000000012</v>
      </c>
      <c r="E85" s="40">
        <v>542.12000000000012</v>
      </c>
    </row>
    <row r="86" spans="1:5" ht="16.5" customHeight="1" x14ac:dyDescent="0.2">
      <c r="A86" s="1" t="s">
        <v>569</v>
      </c>
      <c r="B86" s="40">
        <v>548.85666666666668</v>
      </c>
      <c r="C86" s="40">
        <v>548.85666666666668</v>
      </c>
      <c r="D86" s="40">
        <v>548.85666666666668</v>
      </c>
      <c r="E86" s="40">
        <v>548.85666666666668</v>
      </c>
    </row>
    <row r="87" spans="1:5" ht="16.5" customHeight="1" x14ac:dyDescent="0.2">
      <c r="A87" s="1" t="s">
        <v>570</v>
      </c>
      <c r="B87" s="40">
        <v>564.81032258064522</v>
      </c>
      <c r="C87" s="40">
        <v>564.81032258064522</v>
      </c>
      <c r="D87" s="40">
        <v>564.81032258064522</v>
      </c>
      <c r="E87" s="40">
        <v>564.81032258064522</v>
      </c>
    </row>
    <row r="88" spans="1:5" ht="16.5" customHeight="1" x14ac:dyDescent="0.2">
      <c r="A88" s="1" t="s">
        <v>571</v>
      </c>
      <c r="B88" s="40">
        <v>577.17258064516113</v>
      </c>
      <c r="C88" s="40">
        <v>577.17258064516113</v>
      </c>
      <c r="D88" s="40">
        <v>577.17258064516113</v>
      </c>
      <c r="E88" s="40">
        <v>577.17258064516113</v>
      </c>
    </row>
    <row r="89" spans="1:5" ht="16.5" customHeight="1" x14ac:dyDescent="0.2">
      <c r="A89" s="1" t="s">
        <v>572</v>
      </c>
      <c r="B89" s="40">
        <v>561.78103448275851</v>
      </c>
      <c r="C89" s="40">
        <v>561.78103448275851</v>
      </c>
      <c r="D89" s="40">
        <v>561.78103448275851</v>
      </c>
      <c r="E89" s="40">
        <v>561.78103448275851</v>
      </c>
    </row>
    <row r="90" spans="1:5" ht="16.5" customHeight="1" x14ac:dyDescent="0.2">
      <c r="A90" s="1" t="s">
        <v>573</v>
      </c>
      <c r="B90" s="40">
        <v>563.06354838709683</v>
      </c>
      <c r="C90" s="40">
        <v>563.06354838709683</v>
      </c>
      <c r="D90" s="40">
        <v>563.06354838709683</v>
      </c>
      <c r="E90" s="40">
        <v>563.06354838709683</v>
      </c>
    </row>
    <row r="91" spans="1:5" ht="16.5" customHeight="1" x14ac:dyDescent="0.2">
      <c r="A91" s="1" t="s">
        <v>574</v>
      </c>
      <c r="B91" s="40">
        <v>565.15800000000002</v>
      </c>
      <c r="C91" s="40">
        <v>565.15800000000002</v>
      </c>
      <c r="D91" s="40">
        <v>565.15800000000002</v>
      </c>
      <c r="E91" s="40">
        <v>565.15800000000002</v>
      </c>
    </row>
    <row r="92" spans="1:5" ht="16.5" customHeight="1" x14ac:dyDescent="0.2">
      <c r="A92" s="1" t="s">
        <v>575</v>
      </c>
      <c r="B92" s="40">
        <v>580.765806451613</v>
      </c>
      <c r="C92" s="40">
        <v>580.765806451613</v>
      </c>
      <c r="D92" s="40">
        <v>580.765806451613</v>
      </c>
      <c r="E92" s="40">
        <v>580.765806451613</v>
      </c>
    </row>
    <row r="93" spans="1:5" ht="16.5" customHeight="1" x14ac:dyDescent="0.2">
      <c r="A93" s="1" t="s">
        <v>576</v>
      </c>
      <c r="B93" s="40">
        <v>593.24366666666685</v>
      </c>
      <c r="C93" s="40">
        <v>593.24366666666685</v>
      </c>
      <c r="D93" s="40">
        <v>593.24366666666685</v>
      </c>
      <c r="E93" s="40">
        <v>593.24366666666685</v>
      </c>
    </row>
    <row r="94" spans="1:5" ht="16.5" customHeight="1" x14ac:dyDescent="0.2">
      <c r="A94" s="1" t="s">
        <v>577</v>
      </c>
      <c r="B94" s="40">
        <v>604.99967741935495</v>
      </c>
      <c r="C94" s="40">
        <v>604.99967741935495</v>
      </c>
      <c r="D94" s="40">
        <v>604.99967741935495</v>
      </c>
      <c r="E94" s="40">
        <v>604.99967741935495</v>
      </c>
    </row>
    <row r="95" spans="1:5" ht="16.5" customHeight="1" x14ac:dyDescent="0.2">
      <c r="A95" s="1" t="s">
        <v>578</v>
      </c>
      <c r="B95" s="40">
        <v>600.72161290322606</v>
      </c>
      <c r="C95" s="40">
        <v>600.72161290322606</v>
      </c>
      <c r="D95" s="40">
        <v>600.72161290322606</v>
      </c>
      <c r="E95" s="40">
        <v>600.72161290322606</v>
      </c>
    </row>
    <row r="96" spans="1:5" ht="16.5" customHeight="1" x14ac:dyDescent="0.2">
      <c r="A96" s="1" t="s">
        <v>579</v>
      </c>
      <c r="B96" s="40">
        <v>579.13666666666677</v>
      </c>
      <c r="C96" s="40">
        <v>579.13666666666677</v>
      </c>
      <c r="D96" s="40">
        <v>579.13666666666677</v>
      </c>
      <c r="E96" s="40">
        <v>579.13666666666677</v>
      </c>
    </row>
    <row r="97" spans="1:5" ht="16.5" customHeight="1" x14ac:dyDescent="0.2">
      <c r="A97" s="1" t="s">
        <v>580</v>
      </c>
      <c r="B97" s="40">
        <v>574.59967741935486</v>
      </c>
      <c r="C97" s="40">
        <v>574.59967741935486</v>
      </c>
      <c r="D97" s="40">
        <v>574.59967741935486</v>
      </c>
      <c r="E97" s="40">
        <v>574.59967741935486</v>
      </c>
    </row>
    <row r="98" spans="1:5" ht="16.5" customHeight="1" x14ac:dyDescent="0.2">
      <c r="A98" s="1" t="s">
        <v>581</v>
      </c>
      <c r="B98" s="40">
        <v>581.65600000000006</v>
      </c>
      <c r="C98" s="40">
        <v>581.65600000000006</v>
      </c>
      <c r="D98" s="40">
        <v>581.65600000000006</v>
      </c>
      <c r="E98" s="40">
        <v>581.65600000000006</v>
      </c>
    </row>
    <row r="99" spans="1:5" ht="16.5" customHeight="1" x14ac:dyDescent="0.2">
      <c r="A99" s="1" t="s">
        <v>582</v>
      </c>
      <c r="B99" s="40">
        <v>569.05451612903221</v>
      </c>
      <c r="C99" s="40">
        <v>569.05451612903221</v>
      </c>
      <c r="D99" s="40">
        <v>569.05451612903221</v>
      </c>
      <c r="E99" s="40">
        <v>569.05451612903221</v>
      </c>
    </row>
    <row r="100" spans="1:5" ht="16.5" customHeight="1" x14ac:dyDescent="0.2">
      <c r="A100" s="1" t="s">
        <v>583</v>
      </c>
      <c r="B100" s="40">
        <v>561.37387096774182</v>
      </c>
      <c r="C100" s="40">
        <v>561.37387096774182</v>
      </c>
      <c r="D100" s="40">
        <v>561.37387096774182</v>
      </c>
      <c r="E100" s="40">
        <v>561.37387096774182</v>
      </c>
    </row>
    <row r="101" spans="1:5" ht="16.5" customHeight="1" x14ac:dyDescent="0.2">
      <c r="A101" s="1" t="s">
        <v>584</v>
      </c>
      <c r="B101" s="40">
        <v>558.34071428571428</v>
      </c>
      <c r="C101" s="40">
        <v>558.34071428571428</v>
      </c>
      <c r="D101" s="40">
        <v>558.34071428571428</v>
      </c>
      <c r="E101" s="40">
        <v>558.34071428571428</v>
      </c>
    </row>
    <row r="102" spans="1:5" ht="16.5" customHeight="1" x14ac:dyDescent="0.2">
      <c r="A102" s="1" t="s">
        <v>585</v>
      </c>
      <c r="B102" s="40">
        <v>575.39548387096772</v>
      </c>
      <c r="C102" s="40">
        <v>575.39548387096772</v>
      </c>
      <c r="D102" s="40">
        <v>575.39548387096772</v>
      </c>
      <c r="E102" s="40">
        <v>575.39548387096772</v>
      </c>
    </row>
    <row r="103" spans="1:5" ht="16.5" customHeight="1" x14ac:dyDescent="0.2">
      <c r="A103" s="1" t="s">
        <v>586</v>
      </c>
      <c r="B103" s="40">
        <v>572.0113333333336</v>
      </c>
      <c r="C103" s="40">
        <v>572.0113333333336</v>
      </c>
      <c r="D103" s="40">
        <v>572.0113333333336</v>
      </c>
      <c r="E103" s="40">
        <v>572.0113333333336</v>
      </c>
    </row>
    <row r="104" spans="1:5" ht="16.5" customHeight="1" x14ac:dyDescent="0.2">
      <c r="A104" s="1" t="s">
        <v>587</v>
      </c>
      <c r="B104" s="40">
        <v>574.51161290322591</v>
      </c>
      <c r="C104" s="40">
        <v>574.51161290322591</v>
      </c>
      <c r="D104" s="40">
        <v>574.51161290322591</v>
      </c>
      <c r="E104" s="40">
        <v>574.51161290322591</v>
      </c>
    </row>
    <row r="105" spans="1:5" ht="16.5" customHeight="1" x14ac:dyDescent="0.2">
      <c r="A105" s="1" t="s">
        <v>588</v>
      </c>
      <c r="B105" s="40">
        <v>566.50400000000013</v>
      </c>
      <c r="C105" s="40">
        <v>566.50400000000013</v>
      </c>
      <c r="D105" s="40">
        <v>566.50400000000013</v>
      </c>
      <c r="E105" s="40">
        <v>566.50400000000013</v>
      </c>
    </row>
    <row r="106" spans="1:5" ht="16.5" customHeight="1" x14ac:dyDescent="0.2">
      <c r="A106" s="1" t="s">
        <v>589</v>
      </c>
      <c r="B106" s="40">
        <v>570.37129032258065</v>
      </c>
      <c r="C106" s="40">
        <v>570.37129032258065</v>
      </c>
      <c r="D106" s="40">
        <v>570.37129032258065</v>
      </c>
      <c r="E106" s="40">
        <v>570.37129032258065</v>
      </c>
    </row>
    <row r="107" spans="1:5" ht="16.5" customHeight="1" x14ac:dyDescent="0.2">
      <c r="A107" s="1" t="s">
        <v>590</v>
      </c>
      <c r="B107" s="40">
        <v>560.03612903225815</v>
      </c>
      <c r="C107" s="40">
        <v>560.03612903225815</v>
      </c>
      <c r="D107" s="40">
        <v>560.03612903225815</v>
      </c>
      <c r="E107" s="40">
        <v>560.03612903225815</v>
      </c>
    </row>
    <row r="108" spans="1:5" ht="16.5" customHeight="1" x14ac:dyDescent="0.2">
      <c r="A108" s="1" t="s">
        <v>591</v>
      </c>
      <c r="B108" s="40">
        <v>558.7593333333333</v>
      </c>
      <c r="C108" s="40">
        <v>558.7593333333333</v>
      </c>
      <c r="D108" s="40">
        <v>558.7593333333333</v>
      </c>
      <c r="E108" s="40">
        <v>558.7593333333333</v>
      </c>
    </row>
    <row r="109" spans="1:5" ht="16.5" customHeight="1" x14ac:dyDescent="0.2">
      <c r="A109" s="1" t="s">
        <v>592</v>
      </c>
      <c r="B109" s="40">
        <v>546.58741935483852</v>
      </c>
      <c r="C109" s="40">
        <v>546.58741935483852</v>
      </c>
      <c r="D109" s="40">
        <v>546.58741935483852</v>
      </c>
      <c r="E109" s="40">
        <v>546.58741935483852</v>
      </c>
    </row>
    <row r="110" spans="1:5" ht="16.5" customHeight="1" x14ac:dyDescent="0.2">
      <c r="A110" s="1" t="s">
        <v>593</v>
      </c>
      <c r="B110" s="40">
        <v>553.1286666666665</v>
      </c>
      <c r="C110" s="40">
        <v>553.1286666666665</v>
      </c>
      <c r="D110" s="40">
        <v>553.1286666666665</v>
      </c>
      <c r="E110" s="40">
        <v>553.1286666666665</v>
      </c>
    </row>
    <row r="111" spans="1:5" ht="16.5" customHeight="1" x14ac:dyDescent="0.2">
      <c r="A111" s="1" t="s">
        <v>594</v>
      </c>
      <c r="B111" s="40">
        <v>544.37032258064539</v>
      </c>
      <c r="C111" s="40">
        <v>544.37032258064539</v>
      </c>
      <c r="D111" s="40">
        <v>544.37032258064539</v>
      </c>
      <c r="E111" s="40">
        <v>544.37032258064539</v>
      </c>
    </row>
    <row r="112" spans="1:5" ht="16.5" customHeight="1" x14ac:dyDescent="0.2">
      <c r="A112" s="1" t="s">
        <v>595</v>
      </c>
      <c r="B112" s="40">
        <v>547.64580645161323</v>
      </c>
      <c r="C112" s="40">
        <v>547.64580645161323</v>
      </c>
      <c r="D112" s="40">
        <v>547.64580645161323</v>
      </c>
      <c r="E112" s="40">
        <v>547.64580645161323</v>
      </c>
    </row>
    <row r="113" spans="1:5" ht="16.5" customHeight="1" x14ac:dyDescent="0.2">
      <c r="A113" s="1" t="s">
        <v>596</v>
      </c>
      <c r="B113" s="40">
        <v>546.44821428571424</v>
      </c>
      <c r="C113" s="40">
        <v>546.44821428571424</v>
      </c>
      <c r="D113" s="40">
        <v>546.44821428571424</v>
      </c>
      <c r="E113" s="40">
        <v>546.44821428571424</v>
      </c>
    </row>
    <row r="114" spans="1:5" ht="16.5" customHeight="1" x14ac:dyDescent="0.2">
      <c r="A114" s="1" t="s">
        <v>597</v>
      </c>
      <c r="B114" s="40">
        <v>539.81645161290328</v>
      </c>
      <c r="C114" s="40">
        <v>539.81645161290328</v>
      </c>
      <c r="D114" s="40">
        <v>539.81645161290328</v>
      </c>
      <c r="E114" s="40">
        <v>539.81645161290328</v>
      </c>
    </row>
    <row r="115" spans="1:5" ht="16.5" customHeight="1" x14ac:dyDescent="0.2">
      <c r="A115" s="1" t="s">
        <v>598</v>
      </c>
      <c r="B115" s="40">
        <v>540.64800000000014</v>
      </c>
      <c r="C115" s="40">
        <v>540.64800000000014</v>
      </c>
      <c r="D115" s="40">
        <v>540.64800000000014</v>
      </c>
      <c r="E115" s="40">
        <v>540.64800000000014</v>
      </c>
    </row>
    <row r="116" spans="1:5" ht="16.5" customHeight="1" x14ac:dyDescent="0.2">
      <c r="A116" s="1" t="s">
        <v>599</v>
      </c>
      <c r="B116" s="40">
        <v>543.56193548387091</v>
      </c>
      <c r="C116" s="40">
        <v>543.56193548387091</v>
      </c>
      <c r="D116" s="40">
        <v>543.56193548387091</v>
      </c>
      <c r="E116" s="40">
        <v>543.56193548387091</v>
      </c>
    </row>
    <row r="117" spans="1:5" ht="16.5" customHeight="1" x14ac:dyDescent="0.2">
      <c r="A117" s="1" t="s">
        <v>600</v>
      </c>
      <c r="B117" s="40">
        <v>548.56799999999998</v>
      </c>
      <c r="C117" s="40">
        <v>548.56799999999998</v>
      </c>
      <c r="D117" s="40">
        <v>548.56799999999998</v>
      </c>
      <c r="E117" s="40">
        <v>548.56799999999998</v>
      </c>
    </row>
    <row r="118" spans="1:5" ht="16.5" customHeight="1" x14ac:dyDescent="0.2">
      <c r="A118" s="1" t="s">
        <v>601</v>
      </c>
      <c r="B118" s="40">
        <v>550.95258064516145</v>
      </c>
      <c r="C118" s="40">
        <v>550.95258064516145</v>
      </c>
      <c r="D118" s="40">
        <v>550.95258064516145</v>
      </c>
      <c r="E118" s="40">
        <v>550.95258064516145</v>
      </c>
    </row>
    <row r="119" spans="1:5" ht="16.5" customHeight="1" x14ac:dyDescent="0.2">
      <c r="A119" s="1" t="s">
        <v>602</v>
      </c>
      <c r="B119" s="40">
        <v>559.68516129032253</v>
      </c>
      <c r="C119" s="40">
        <v>559.68516129032253</v>
      </c>
      <c r="D119" s="40">
        <v>559.68516129032253</v>
      </c>
      <c r="E119" s="40">
        <v>559.68516129032253</v>
      </c>
    </row>
    <row r="120" spans="1:5" ht="16.5" customHeight="1" x14ac:dyDescent="0.2">
      <c r="A120" s="1" t="s">
        <v>603</v>
      </c>
      <c r="B120" s="40">
        <v>577.62933333333342</v>
      </c>
      <c r="C120" s="40">
        <v>577.62933333333342</v>
      </c>
      <c r="D120" s="40">
        <v>577.62933333333342</v>
      </c>
      <c r="E120" s="40">
        <v>577.62933333333342</v>
      </c>
    </row>
    <row r="121" spans="1:5" ht="16.5" customHeight="1" x14ac:dyDescent="0.2">
      <c r="A121" s="1" t="s">
        <v>604</v>
      </c>
      <c r="B121" s="40">
        <v>587.77967741935481</v>
      </c>
      <c r="C121" s="40">
        <v>587.77967741935481</v>
      </c>
      <c r="D121" s="40">
        <v>587.77967741935481</v>
      </c>
      <c r="E121" s="40">
        <v>587.77967741935481</v>
      </c>
    </row>
    <row r="122" spans="1:5" ht="16.5" customHeight="1" x14ac:dyDescent="0.2">
      <c r="A122" s="1" t="s">
        <v>605</v>
      </c>
      <c r="B122" s="40">
        <v>596.64299999999992</v>
      </c>
      <c r="C122" s="40">
        <v>596.64299999999992</v>
      </c>
      <c r="D122" s="40">
        <v>596.64299999999992</v>
      </c>
      <c r="E122" s="40">
        <v>596.64299999999992</v>
      </c>
    </row>
    <row r="123" spans="1:5" ht="16.5" customHeight="1" x14ac:dyDescent="0.2">
      <c r="A123" s="1" t="s">
        <v>606</v>
      </c>
      <c r="B123" s="40">
        <v>604.40032258064525</v>
      </c>
      <c r="C123" s="40">
        <v>604.40032258064525</v>
      </c>
      <c r="D123" s="40">
        <v>604.40032258064525</v>
      </c>
      <c r="E123" s="40">
        <v>604.40032258064525</v>
      </c>
    </row>
    <row r="124" spans="1:5" ht="16.5" customHeight="1" x14ac:dyDescent="0.2">
      <c r="A124" s="1" t="s">
        <v>607</v>
      </c>
      <c r="B124" s="40">
        <v>640.28548387096771</v>
      </c>
      <c r="C124" s="40">
        <v>640.28548387096771</v>
      </c>
      <c r="D124" s="40">
        <v>640.28548387096771</v>
      </c>
      <c r="E124" s="40">
        <v>640.28548387096771</v>
      </c>
    </row>
    <row r="125" spans="1:5" ht="16.5" customHeight="1" x14ac:dyDescent="0.2">
      <c r="A125" s="1" t="s">
        <v>608</v>
      </c>
      <c r="B125" s="40">
        <v>656.2171428571429</v>
      </c>
      <c r="C125" s="40">
        <v>656.2171428571429</v>
      </c>
      <c r="D125" s="40">
        <v>656.2171428571429</v>
      </c>
      <c r="E125" s="40">
        <v>656.2171428571429</v>
      </c>
    </row>
    <row r="126" spans="1:5" ht="16.5" customHeight="1" x14ac:dyDescent="0.2">
      <c r="A126" s="1" t="s">
        <v>609</v>
      </c>
      <c r="B126" s="40">
        <v>689.62129032258088</v>
      </c>
      <c r="C126" s="40">
        <v>689.62129032258088</v>
      </c>
      <c r="D126" s="40">
        <v>689.62129032258088</v>
      </c>
      <c r="E126" s="40">
        <v>689.62129032258088</v>
      </c>
    </row>
    <row r="127" spans="1:5" ht="16.5" customHeight="1" x14ac:dyDescent="0.2">
      <c r="A127" s="1" t="s">
        <v>610</v>
      </c>
      <c r="B127" s="40">
        <v>690.31966666666654</v>
      </c>
      <c r="C127" s="40">
        <v>690.31966666666654</v>
      </c>
      <c r="D127" s="40">
        <v>690.31966666666654</v>
      </c>
      <c r="E127" s="40">
        <v>690.31966666666654</v>
      </c>
    </row>
    <row r="128" spans="1:5" ht="16.5" customHeight="1" x14ac:dyDescent="0.2">
      <c r="A128" s="1" t="s">
        <v>611</v>
      </c>
      <c r="B128" s="40">
        <v>668.46967741935498</v>
      </c>
      <c r="C128" s="40">
        <v>668.46967741935498</v>
      </c>
      <c r="D128" s="40">
        <v>668.46967741935498</v>
      </c>
      <c r="E128" s="40">
        <v>668.46967741935498</v>
      </c>
    </row>
    <row r="129" spans="1:5" ht="16.5" customHeight="1" x14ac:dyDescent="0.2">
      <c r="A129" s="1" t="s">
        <v>612</v>
      </c>
      <c r="B129" s="40">
        <v>665.24333333333357</v>
      </c>
      <c r="C129" s="40">
        <v>665.24333333333357</v>
      </c>
      <c r="D129" s="40">
        <v>665.24333333333357</v>
      </c>
      <c r="E129" s="40">
        <v>665.24333333333357</v>
      </c>
    </row>
    <row r="130" spans="1:5" ht="16.5" customHeight="1" x14ac:dyDescent="0.2">
      <c r="A130" s="1" t="s">
        <v>613</v>
      </c>
      <c r="B130" s="40">
        <v>677.78032258064513</v>
      </c>
      <c r="C130" s="40">
        <v>677.78032258064513</v>
      </c>
      <c r="D130" s="40">
        <v>677.78032258064513</v>
      </c>
      <c r="E130" s="40">
        <v>677.78032258064513</v>
      </c>
    </row>
    <row r="131" spans="1:5" ht="16.5" customHeight="1" x14ac:dyDescent="0.2">
      <c r="A131" s="1" t="s">
        <v>614</v>
      </c>
      <c r="B131" s="40">
        <v>670.62064516129044</v>
      </c>
      <c r="C131" s="40">
        <v>670.62064516129044</v>
      </c>
      <c r="D131" s="40">
        <v>670.62064516129044</v>
      </c>
      <c r="E131" s="40">
        <v>670.62064516129044</v>
      </c>
    </row>
    <row r="132" spans="1:5" ht="16.5" customHeight="1" x14ac:dyDescent="0.2">
      <c r="A132" s="1" t="s">
        <v>615</v>
      </c>
      <c r="B132" s="40">
        <v>664.93899999999974</v>
      </c>
      <c r="C132" s="40">
        <v>664.93899999999974</v>
      </c>
      <c r="D132" s="40">
        <v>664.93899999999974</v>
      </c>
      <c r="E132" s="40">
        <v>664.93899999999974</v>
      </c>
    </row>
    <row r="133" spans="1:5" ht="16.5" customHeight="1" x14ac:dyDescent="0.2">
      <c r="A133" s="1" t="s">
        <v>616</v>
      </c>
      <c r="B133" s="40">
        <v>664.19354838709694</v>
      </c>
      <c r="C133" s="40">
        <v>664.19354838709694</v>
      </c>
      <c r="D133" s="40">
        <v>664.19354838709694</v>
      </c>
      <c r="E133" s="40">
        <v>664.19354838709694</v>
      </c>
    </row>
    <row r="134" spans="1:5" ht="16.5" customHeight="1" x14ac:dyDescent="0.2">
      <c r="A134" s="1" t="s">
        <v>617</v>
      </c>
      <c r="B134" s="40">
        <v>695.91599999999994</v>
      </c>
      <c r="C134" s="40">
        <v>695.91599999999994</v>
      </c>
      <c r="D134" s="40">
        <v>695.91599999999994</v>
      </c>
      <c r="E134" s="40">
        <v>695.91599999999994</v>
      </c>
    </row>
    <row r="135" spans="1:5" ht="16.5" customHeight="1" x14ac:dyDescent="0.2">
      <c r="A135" s="1" t="s">
        <v>618</v>
      </c>
      <c r="B135" s="40">
        <v>684.68290322580629</v>
      </c>
      <c r="C135" s="40">
        <v>684.68290322580629</v>
      </c>
      <c r="D135" s="40">
        <v>684.68290322580629</v>
      </c>
      <c r="E135" s="40">
        <v>684.68290322580629</v>
      </c>
    </row>
    <row r="136" spans="1:5" ht="16.5" customHeight="1" x14ac:dyDescent="0.2">
      <c r="A136" s="1" t="s">
        <v>619</v>
      </c>
      <c r="B136" s="40">
        <v>687.3954838709675</v>
      </c>
      <c r="C136" s="40">
        <v>687.3954838709675</v>
      </c>
      <c r="D136" s="40">
        <v>687.3954838709675</v>
      </c>
      <c r="E136" s="40">
        <v>687.3954838709675</v>
      </c>
    </row>
    <row r="137" spans="1:5" ht="16.5" customHeight="1" x14ac:dyDescent="0.2">
      <c r="A137" s="1" t="s">
        <v>620</v>
      </c>
      <c r="B137" s="40">
        <v>672.70448275862066</v>
      </c>
      <c r="C137" s="40">
        <v>672.70448275862066</v>
      </c>
      <c r="D137" s="40">
        <v>672.70448275862066</v>
      </c>
      <c r="E137" s="40">
        <v>672.70448275862066</v>
      </c>
    </row>
    <row r="138" spans="1:5" ht="16.5" customHeight="1" x14ac:dyDescent="0.2">
      <c r="A138" s="1" t="s">
        <v>621</v>
      </c>
      <c r="B138" s="40">
        <v>669.6193548387098</v>
      </c>
      <c r="C138" s="40">
        <v>669.6193548387098</v>
      </c>
      <c r="D138" s="40">
        <v>669.6193548387098</v>
      </c>
      <c r="E138" s="40">
        <v>669.6193548387098</v>
      </c>
    </row>
    <row r="139" spans="1:5" ht="16.5" customHeight="1" x14ac:dyDescent="0.2">
      <c r="A139" s="1" t="s">
        <v>622</v>
      </c>
      <c r="B139" s="40">
        <v>656.3996666666668</v>
      </c>
      <c r="C139" s="40">
        <v>656.3996666666668</v>
      </c>
      <c r="D139" s="40">
        <v>656.3996666666668</v>
      </c>
      <c r="E139" s="40">
        <v>656.3996666666668</v>
      </c>
    </row>
    <row r="140" spans="1:5" ht="16.5" customHeight="1" x14ac:dyDescent="0.2">
      <c r="A140" s="1" t="s">
        <v>623</v>
      </c>
      <c r="B140" s="40">
        <v>658.34483870967756</v>
      </c>
      <c r="C140" s="40">
        <v>658.34483870967756</v>
      </c>
      <c r="D140" s="40">
        <v>658.34483870967756</v>
      </c>
      <c r="E140" s="40">
        <v>658.34483870967756</v>
      </c>
    </row>
    <row r="141" spans="1:5" ht="16.5" customHeight="1" x14ac:dyDescent="0.2">
      <c r="A141" s="1" t="s">
        <v>624</v>
      </c>
      <c r="B141" s="40">
        <v>661.91166666666675</v>
      </c>
      <c r="C141" s="40">
        <v>661.91166666666675</v>
      </c>
      <c r="D141" s="40">
        <v>661.91166666666675</v>
      </c>
      <c r="E141" s="40">
        <v>661.91166666666675</v>
      </c>
    </row>
    <row r="142" spans="1:5" ht="16.5" customHeight="1" x14ac:dyDescent="0.2">
      <c r="A142" s="1" t="s">
        <v>625</v>
      </c>
      <c r="B142" s="40">
        <v>672.36516129032248</v>
      </c>
      <c r="C142" s="40">
        <v>672.36516129032248</v>
      </c>
      <c r="D142" s="40">
        <v>672.36516129032248</v>
      </c>
      <c r="E142" s="40">
        <v>672.36516129032248</v>
      </c>
    </row>
    <row r="143" spans="1:5" ht="16.5" customHeight="1" x14ac:dyDescent="0.2">
      <c r="A143" s="1" t="s">
        <v>626</v>
      </c>
      <c r="B143" s="40">
        <v>663.9129032258063</v>
      </c>
      <c r="C143" s="40">
        <v>663.9129032258063</v>
      </c>
      <c r="D143" s="40">
        <v>663.9129032258063</v>
      </c>
      <c r="E143" s="40">
        <v>663.9129032258063</v>
      </c>
    </row>
    <row r="144" spans="1:5" ht="16.5" customHeight="1" x14ac:dyDescent="0.2">
      <c r="A144" s="1" t="s">
        <v>627</v>
      </c>
      <c r="B144" s="40">
        <v>664.67500000000007</v>
      </c>
      <c r="C144" s="40">
        <v>664.67500000000007</v>
      </c>
      <c r="D144" s="40">
        <v>664.67500000000007</v>
      </c>
      <c r="E144" s="40">
        <v>664.67500000000007</v>
      </c>
    </row>
    <row r="145" spans="1:5" ht="16.5" customHeight="1" x14ac:dyDescent="0.2">
      <c r="A145" s="1" t="s">
        <v>628</v>
      </c>
      <c r="B145" s="40">
        <v>674.92290322580652</v>
      </c>
      <c r="C145" s="40">
        <v>674.92290322580652</v>
      </c>
      <c r="D145" s="40">
        <v>674.92290322580652</v>
      </c>
      <c r="E145" s="40">
        <v>674.92290322580652</v>
      </c>
    </row>
    <row r="146" spans="1:5" ht="16.5" customHeight="1" x14ac:dyDescent="0.2">
      <c r="A146" s="1" t="s">
        <v>629</v>
      </c>
      <c r="B146" s="40">
        <v>690.19900000000018</v>
      </c>
      <c r="C146" s="40">
        <v>690.19900000000018</v>
      </c>
      <c r="D146" s="40">
        <v>690.19900000000018</v>
      </c>
      <c r="E146" s="40">
        <v>690.19900000000018</v>
      </c>
    </row>
    <row r="147" spans="1:5" ht="16.5" customHeight="1" x14ac:dyDescent="0.2">
      <c r="A147" s="1" t="s">
        <v>630</v>
      </c>
      <c r="B147" s="40">
        <v>705.97032258064507</v>
      </c>
      <c r="C147" s="40">
        <v>705.97032258064507</v>
      </c>
      <c r="D147" s="40">
        <v>705.97032258064507</v>
      </c>
      <c r="E147" s="40">
        <v>705.97032258064507</v>
      </c>
    </row>
    <row r="148" spans="1:5" ht="16.5" customHeight="1" x14ac:dyDescent="0.2">
      <c r="A148" s="1" t="s">
        <v>631</v>
      </c>
      <c r="B148" s="40">
        <v>699.52354838709687</v>
      </c>
      <c r="C148" s="40">
        <v>699.52354838709687</v>
      </c>
      <c r="D148" s="40">
        <v>699.52354838709687</v>
      </c>
      <c r="E148" s="40">
        <v>699.52354838709687</v>
      </c>
    </row>
    <row r="149" spans="1:5" ht="16.5" customHeight="1" x14ac:dyDescent="0.2">
      <c r="A149" s="1" t="s">
        <v>632</v>
      </c>
      <c r="B149" s="40">
        <v>698.31857142857143</v>
      </c>
      <c r="C149" s="40">
        <v>698.31857142857143</v>
      </c>
      <c r="D149" s="40">
        <v>698.31857142857143</v>
      </c>
      <c r="E149" s="40">
        <v>698.31857142857143</v>
      </c>
    </row>
    <row r="150" spans="1:5" ht="16.5" customHeight="1" x14ac:dyDescent="0.2">
      <c r="A150" s="1" t="s">
        <v>633</v>
      </c>
      <c r="B150" s="40">
        <v>695.44064516128992</v>
      </c>
      <c r="C150" s="40">
        <v>695.44064516128992</v>
      </c>
      <c r="D150" s="40">
        <v>695.44064516128992</v>
      </c>
      <c r="E150" s="40">
        <v>695.44064516128992</v>
      </c>
    </row>
    <row r="151" spans="1:5" ht="16.5" customHeight="1" x14ac:dyDescent="0.2">
      <c r="A151" s="1" t="s">
        <v>634</v>
      </c>
      <c r="B151" s="40">
        <v>694.43700000000024</v>
      </c>
      <c r="C151" s="40">
        <v>694.43700000000024</v>
      </c>
      <c r="D151" s="40">
        <v>694.43700000000024</v>
      </c>
      <c r="E151" s="40">
        <v>694.43700000000024</v>
      </c>
    </row>
    <row r="152" spans="1:5" ht="16.5" customHeight="1" x14ac:dyDescent="0.2">
      <c r="A152" s="1" t="s">
        <v>635</v>
      </c>
      <c r="B152" s="40">
        <v>672.73322580645163</v>
      </c>
      <c r="C152" s="40">
        <v>672.73322580645163</v>
      </c>
      <c r="D152" s="40">
        <v>672.73322580645163</v>
      </c>
      <c r="E152" s="40">
        <v>672.73322580645163</v>
      </c>
    </row>
    <row r="153" spans="1:5" ht="16.5" customHeight="1" x14ac:dyDescent="0.2">
      <c r="A153" s="1" t="s">
        <v>636</v>
      </c>
      <c r="B153" s="40">
        <v>662.28533333333348</v>
      </c>
      <c r="C153" s="40">
        <v>662.28533333333348</v>
      </c>
      <c r="D153" s="40">
        <v>662.28533333333348</v>
      </c>
      <c r="E153" s="40">
        <v>662.28533333333348</v>
      </c>
    </row>
    <row r="154" spans="1:5" ht="16.5" customHeight="1" x14ac:dyDescent="0.2">
      <c r="A154" s="1" t="s">
        <v>637</v>
      </c>
      <c r="B154" s="40">
        <v>645.44387096774187</v>
      </c>
      <c r="C154" s="40">
        <v>645.44387096774187</v>
      </c>
      <c r="D154" s="40">
        <v>645.44387096774187</v>
      </c>
      <c r="E154" s="40">
        <v>645.44387096774187</v>
      </c>
    </row>
    <row r="155" spans="1:5" ht="16.5" customHeight="1" x14ac:dyDescent="0.2">
      <c r="A155" s="1" t="s">
        <v>638</v>
      </c>
      <c r="B155" s="40">
        <v>630.0287096774191</v>
      </c>
      <c r="C155" s="40">
        <v>630.0287096774191</v>
      </c>
      <c r="D155" s="40">
        <v>630.0287096774191</v>
      </c>
      <c r="E155" s="40">
        <v>630.0287096774191</v>
      </c>
    </row>
    <row r="156" spans="1:5" ht="16.5" customHeight="1" x14ac:dyDescent="0.2">
      <c r="A156" s="1" t="s">
        <v>639</v>
      </c>
      <c r="B156" s="40">
        <v>624.14999999999986</v>
      </c>
      <c r="C156" s="40">
        <v>624.14999999999986</v>
      </c>
      <c r="D156" s="40">
        <v>624.14999999999986</v>
      </c>
      <c r="E156" s="40">
        <v>624.14999999999986</v>
      </c>
    </row>
    <row r="157" spans="1:5" ht="16.5" customHeight="1" x14ac:dyDescent="0.2">
      <c r="A157" s="1" t="s">
        <v>640</v>
      </c>
      <c r="B157" s="40">
        <v>633.34903225806465</v>
      </c>
      <c r="C157" s="40">
        <v>633.34903225806465</v>
      </c>
      <c r="D157" s="40">
        <v>633.34903225806465</v>
      </c>
      <c r="E157" s="40">
        <v>633.34903225806465</v>
      </c>
    </row>
    <row r="158" spans="1:5" ht="16.5" customHeight="1" x14ac:dyDescent="0.2">
      <c r="A158" s="1" t="s">
        <v>641</v>
      </c>
      <c r="B158" s="40">
        <v>633.79300000000012</v>
      </c>
      <c r="C158" s="40">
        <v>633.79300000000012</v>
      </c>
      <c r="D158" s="40">
        <v>633.79300000000012</v>
      </c>
      <c r="E158" s="40">
        <v>633.79300000000012</v>
      </c>
    </row>
    <row r="159" spans="1:5" ht="16.5" customHeight="1" x14ac:dyDescent="0.2">
      <c r="A159" s="1" t="s">
        <v>642</v>
      </c>
      <c r="B159" s="40">
        <v>628.86032258064506</v>
      </c>
      <c r="C159" s="40">
        <v>628.86032258064506</v>
      </c>
      <c r="D159" s="40">
        <v>628.86032258064506</v>
      </c>
      <c r="E159" s="40">
        <v>628.86032258064506</v>
      </c>
    </row>
    <row r="160" spans="1:5" ht="16.5" customHeight="1" x14ac:dyDescent="0.2">
      <c r="A160" s="1" t="s">
        <v>643</v>
      </c>
      <c r="B160" s="40">
        <v>610.35354838709668</v>
      </c>
      <c r="C160" s="40">
        <v>610.35354838709668</v>
      </c>
      <c r="D160" s="40">
        <v>610.35354838709668</v>
      </c>
      <c r="E160" s="40">
        <v>610.35354838709668</v>
      </c>
    </row>
    <row r="161" spans="1:5" ht="16.5" customHeight="1" x14ac:dyDescent="0.2">
      <c r="A161" s="1" t="s">
        <v>644</v>
      </c>
      <c r="B161" s="40">
        <v>603.08857142857119</v>
      </c>
      <c r="C161" s="40">
        <v>603.08857142857119</v>
      </c>
      <c r="D161" s="40">
        <v>603.08857142857119</v>
      </c>
      <c r="E161" s="40">
        <v>603.08857142857119</v>
      </c>
    </row>
    <row r="162" spans="1:5" ht="16.5" customHeight="1" x14ac:dyDescent="0.2">
      <c r="A162" s="1" t="s">
        <v>645</v>
      </c>
      <c r="B162" s="40">
        <v>604.31000000000006</v>
      </c>
      <c r="C162" s="40">
        <v>604.31000000000006</v>
      </c>
      <c r="D162" s="40">
        <v>604.31000000000006</v>
      </c>
      <c r="E162" s="40">
        <v>604.31000000000006</v>
      </c>
    </row>
    <row r="163" spans="1:5" ht="16.5" customHeight="1" x14ac:dyDescent="0.2">
      <c r="A163" s="1" t="s">
        <v>646</v>
      </c>
      <c r="B163" s="40">
        <v>607.30133333333333</v>
      </c>
      <c r="C163" s="40">
        <v>607.30133333333333</v>
      </c>
      <c r="D163" s="40">
        <v>607.30133333333333</v>
      </c>
      <c r="E163" s="40">
        <v>607.30133333333333</v>
      </c>
    </row>
    <row r="164" spans="1:5" ht="16.5" customHeight="1" x14ac:dyDescent="0.2">
      <c r="A164" s="1" t="s">
        <v>647</v>
      </c>
      <c r="B164" s="40">
        <v>630.7019354838709</v>
      </c>
      <c r="C164" s="40">
        <v>630.7019354838709</v>
      </c>
      <c r="D164" s="40">
        <v>630.7019354838709</v>
      </c>
      <c r="E164" s="40">
        <v>630.7019354838709</v>
      </c>
    </row>
    <row r="165" spans="1:5" ht="16.5" customHeight="1" x14ac:dyDescent="0.2">
      <c r="A165" s="1" t="s">
        <v>648</v>
      </c>
      <c r="B165" s="40">
        <v>638.024</v>
      </c>
      <c r="C165" s="40">
        <v>638.024</v>
      </c>
      <c r="D165" s="40">
        <v>638.024</v>
      </c>
      <c r="E165" s="40">
        <v>638.024</v>
      </c>
    </row>
    <row r="166" spans="1:5" ht="16.5" customHeight="1" x14ac:dyDescent="0.2">
      <c r="A166" s="1" t="s">
        <v>649</v>
      </c>
      <c r="B166" s="40">
        <v>637.71161290322584</v>
      </c>
      <c r="C166" s="40">
        <v>637.71161290322584</v>
      </c>
      <c r="D166" s="40">
        <v>637.71161290322584</v>
      </c>
      <c r="E166" s="40">
        <v>637.71161290322584</v>
      </c>
    </row>
    <row r="167" spans="1:5" ht="16.5" customHeight="1" x14ac:dyDescent="0.2">
      <c r="A167" s="1" t="s">
        <v>650</v>
      </c>
      <c r="B167" s="40">
        <v>646.06903225806445</v>
      </c>
      <c r="C167" s="40">
        <v>646.06903225806445</v>
      </c>
      <c r="D167" s="40">
        <v>646.06903225806445</v>
      </c>
      <c r="E167" s="40">
        <v>646.06903225806445</v>
      </c>
    </row>
    <row r="168" spans="1:5" ht="16.5" customHeight="1" x14ac:dyDescent="0.2">
      <c r="A168" s="1" t="s">
        <v>651</v>
      </c>
      <c r="B168" s="40">
        <v>639.50133333333349</v>
      </c>
      <c r="C168" s="40">
        <v>639.50133333333349</v>
      </c>
      <c r="D168" s="40">
        <v>639.50133333333349</v>
      </c>
      <c r="E168" s="40">
        <v>639.50133333333349</v>
      </c>
    </row>
    <row r="169" spans="1:5" ht="16.5" customHeight="1" x14ac:dyDescent="0.2">
      <c r="A169" s="1" t="s">
        <v>652</v>
      </c>
      <c r="B169" s="40">
        <v>649.59419354838724</v>
      </c>
      <c r="C169" s="40">
        <v>649.59419354838724</v>
      </c>
      <c r="D169" s="40">
        <v>649.59419354838724</v>
      </c>
      <c r="E169" s="40">
        <v>649.59419354838724</v>
      </c>
    </row>
    <row r="170" spans="1:5" ht="16.5" customHeight="1" x14ac:dyDescent="0.2">
      <c r="A170" s="1" t="s">
        <v>653</v>
      </c>
      <c r="B170" s="40">
        <v>656.50199999999995</v>
      </c>
      <c r="C170" s="40">
        <v>656.50199999999995</v>
      </c>
      <c r="D170" s="40">
        <v>656.50199999999995</v>
      </c>
      <c r="E170" s="40">
        <v>656.50199999999995</v>
      </c>
    </row>
    <row r="171" spans="1:5" ht="16.5" customHeight="1" x14ac:dyDescent="0.2">
      <c r="A171" s="1" t="s">
        <v>654</v>
      </c>
      <c r="B171" s="40">
        <v>656.1687096774192</v>
      </c>
      <c r="C171" s="40">
        <v>656.1687096774192</v>
      </c>
      <c r="D171" s="40">
        <v>656.1687096774192</v>
      </c>
      <c r="E171" s="40">
        <v>656.1687096774192</v>
      </c>
    </row>
    <row r="172" spans="1:5" ht="16.5" customHeight="1" x14ac:dyDescent="0.2">
      <c r="A172" s="1" t="s">
        <v>655</v>
      </c>
      <c r="B172" s="40">
        <v>653.86032258064506</v>
      </c>
      <c r="C172" s="40">
        <v>653.86032258064506</v>
      </c>
      <c r="D172" s="40">
        <v>653.86032258064506</v>
      </c>
      <c r="E172" s="40">
        <v>653.86032258064506</v>
      </c>
    </row>
    <row r="173" spans="1:5" ht="16.5" customHeight="1" x14ac:dyDescent="0.2">
      <c r="A173" s="1" t="s">
        <v>656</v>
      </c>
      <c r="B173" s="40">
        <v>657.67607142857139</v>
      </c>
      <c r="C173" s="40">
        <v>657.67607142857139</v>
      </c>
      <c r="D173" s="40">
        <v>657.67607142857139</v>
      </c>
      <c r="E173" s="40">
        <v>657.67607142857139</v>
      </c>
    </row>
    <row r="174" spans="1:5" ht="16.5" customHeight="1" x14ac:dyDescent="0.2">
      <c r="A174" s="1" t="s">
        <v>657</v>
      </c>
      <c r="B174" s="40">
        <v>660.69870967741929</v>
      </c>
      <c r="C174" s="40">
        <v>660.69870967741929</v>
      </c>
      <c r="D174" s="40">
        <v>660.69870967741929</v>
      </c>
      <c r="E174" s="40">
        <v>660.69870967741929</v>
      </c>
    </row>
    <row r="175" spans="1:5" ht="16.5" customHeight="1" x14ac:dyDescent="0.2">
      <c r="A175" s="1" t="s">
        <v>658</v>
      </c>
      <c r="B175" s="40">
        <v>664.38499999999999</v>
      </c>
      <c r="C175" s="40">
        <v>664.38499999999999</v>
      </c>
      <c r="D175" s="40">
        <v>664.38499999999999</v>
      </c>
      <c r="E175" s="40">
        <v>664.38499999999999</v>
      </c>
    </row>
    <row r="176" spans="1:5" ht="16.5" customHeight="1" x14ac:dyDescent="0.2">
      <c r="A176" s="1" t="s">
        <v>659</v>
      </c>
      <c r="B176" s="40">
        <v>667.31419354838715</v>
      </c>
      <c r="C176" s="40">
        <v>667.31419354838715</v>
      </c>
      <c r="D176" s="40">
        <v>667.31419354838715</v>
      </c>
      <c r="E176" s="40">
        <v>667.31419354838715</v>
      </c>
    </row>
    <row r="177" spans="1:5" ht="16.5" customHeight="1" x14ac:dyDescent="0.2">
      <c r="A177" s="1" t="s">
        <v>660</v>
      </c>
      <c r="B177" s="40">
        <v>661.32800000000043</v>
      </c>
      <c r="C177" s="40">
        <v>661.32800000000043</v>
      </c>
      <c r="D177" s="40">
        <v>661.32800000000043</v>
      </c>
      <c r="E177" s="40">
        <v>661.32800000000043</v>
      </c>
    </row>
    <row r="178" spans="1:5" ht="16.5" customHeight="1" x14ac:dyDescent="0.2">
      <c r="A178" s="1" t="s">
        <v>661</v>
      </c>
      <c r="B178" s="40">
        <v>665.85903225806419</v>
      </c>
      <c r="C178" s="40">
        <v>665.85903225806419</v>
      </c>
      <c r="D178" s="40">
        <v>665.85903225806419</v>
      </c>
      <c r="E178" s="40">
        <v>665.85903225806419</v>
      </c>
    </row>
    <row r="179" spans="1:5" ht="16.5" customHeight="1" x14ac:dyDescent="0.2">
      <c r="A179" s="1" t="s">
        <v>662</v>
      </c>
      <c r="B179" s="40">
        <v>670.71741935483874</v>
      </c>
      <c r="C179" s="40">
        <v>670.71741935483874</v>
      </c>
      <c r="D179" s="40">
        <v>670.71741935483874</v>
      </c>
      <c r="E179" s="40">
        <v>670.71741935483874</v>
      </c>
    </row>
    <row r="180" spans="1:5" ht="16.5" customHeight="1" x14ac:dyDescent="0.2">
      <c r="A180" s="1" t="s">
        <v>663</v>
      </c>
      <c r="B180" s="40">
        <v>677.77066666666656</v>
      </c>
      <c r="C180" s="40">
        <v>677.77066666666656</v>
      </c>
      <c r="D180" s="40">
        <v>677.77066666666656</v>
      </c>
      <c r="E180" s="40">
        <v>677.77066666666656</v>
      </c>
    </row>
    <row r="181" spans="1:5" ht="16.5" customHeight="1" x14ac:dyDescent="0.2">
      <c r="A181" s="1" t="s">
        <v>664</v>
      </c>
      <c r="B181" s="40">
        <v>675.61354838709656</v>
      </c>
      <c r="C181" s="40">
        <v>675.61354838709656</v>
      </c>
      <c r="D181" s="40">
        <v>675.61354838709656</v>
      </c>
      <c r="E181" s="40">
        <v>675.61354838709656</v>
      </c>
    </row>
    <row r="182" spans="1:5" ht="16.5" customHeight="1" x14ac:dyDescent="0.2">
      <c r="A182" s="1" t="s">
        <v>665</v>
      </c>
      <c r="B182" s="40">
        <v>675.9646666666664</v>
      </c>
      <c r="C182" s="40">
        <v>675.9646666666664</v>
      </c>
      <c r="D182" s="40">
        <v>675.9646666666664</v>
      </c>
      <c r="E182" s="40">
        <v>675.9646666666664</v>
      </c>
    </row>
    <row r="183" spans="1:5" ht="16.5" customHeight="1" x14ac:dyDescent="0.2">
      <c r="A183" s="1" t="s">
        <v>666</v>
      </c>
      <c r="B183" s="40">
        <v>672.6438709677418</v>
      </c>
      <c r="C183" s="40">
        <v>672.6438709677418</v>
      </c>
      <c r="D183" s="40">
        <v>672.6438709677418</v>
      </c>
      <c r="E183" s="40">
        <v>672.6438709677418</v>
      </c>
    </row>
    <row r="184" spans="1:5" ht="16.5" customHeight="1" x14ac:dyDescent="0.2">
      <c r="A184" s="1" t="s">
        <v>667</v>
      </c>
      <c r="B184" s="40">
        <v>673.17645161290329</v>
      </c>
      <c r="C184" s="40">
        <v>673.17645161290329</v>
      </c>
      <c r="D184" s="40">
        <v>673.17645161290329</v>
      </c>
      <c r="E184" s="40">
        <v>673.17645161290329</v>
      </c>
    </row>
    <row r="185" spans="1:5" ht="16.5" customHeight="1" x14ac:dyDescent="0.2">
      <c r="A185" s="1" t="s">
        <v>668</v>
      </c>
      <c r="B185" s="40">
        <v>684.48137931034489</v>
      </c>
      <c r="C185" s="40">
        <v>684.48137931034489</v>
      </c>
      <c r="D185" s="40">
        <v>684.48137931034489</v>
      </c>
      <c r="E185" s="40">
        <v>684.48137931034489</v>
      </c>
    </row>
    <row r="186" spans="1:5" ht="16.5" customHeight="1" x14ac:dyDescent="0.2">
      <c r="A186" s="1" t="s">
        <v>669</v>
      </c>
      <c r="B186" s="40">
        <v>676.96193548387077</v>
      </c>
      <c r="C186" s="40">
        <v>676.96193548387077</v>
      </c>
      <c r="D186" s="40">
        <v>676.96193548387077</v>
      </c>
      <c r="E186" s="40">
        <v>676.96193548387077</v>
      </c>
    </row>
    <row r="187" spans="1:5" ht="16.5" customHeight="1" x14ac:dyDescent="0.2">
      <c r="A187" s="1" t="s">
        <v>670</v>
      </c>
      <c r="B187" s="40">
        <v>686.45166666666682</v>
      </c>
      <c r="C187" s="40">
        <v>686.45166666666682</v>
      </c>
      <c r="D187" s="40">
        <v>686.45166666666682</v>
      </c>
      <c r="E187" s="40">
        <v>686.45166666666682</v>
      </c>
    </row>
    <row r="188" spans="1:5" ht="16.5" customHeight="1" x14ac:dyDescent="0.2">
      <c r="A188" s="1" t="s">
        <v>671</v>
      </c>
      <c r="B188" s="40">
        <v>683.08322580645142</v>
      </c>
      <c r="C188" s="40">
        <v>683.08322580645142</v>
      </c>
      <c r="D188" s="40">
        <v>683.08322580645142</v>
      </c>
      <c r="E188" s="40">
        <v>683.08322580645142</v>
      </c>
    </row>
    <row r="189" spans="1:5" ht="16.5" customHeight="1" x14ac:dyDescent="0.2">
      <c r="A189" s="1" t="s">
        <v>672</v>
      </c>
      <c r="B189" s="40">
        <v>662.48599999999988</v>
      </c>
      <c r="C189" s="40">
        <v>662.48599999999988</v>
      </c>
      <c r="D189" s="40">
        <v>662.48599999999988</v>
      </c>
      <c r="E189" s="40">
        <v>662.48599999999988</v>
      </c>
    </row>
    <row r="190" spans="1:5" ht="16.5" customHeight="1" x14ac:dyDescent="0.2">
      <c r="A190" s="1" t="s">
        <v>673</v>
      </c>
      <c r="B190" s="40">
        <v>650.09774193548367</v>
      </c>
      <c r="C190" s="40">
        <v>650.09774193548367</v>
      </c>
      <c r="D190" s="40">
        <v>650.09774193548367</v>
      </c>
      <c r="E190" s="40">
        <v>650.09774193548367</v>
      </c>
    </row>
    <row r="191" spans="1:5" ht="16.5" customHeight="1" x14ac:dyDescent="0.2">
      <c r="A191" s="1" t="s">
        <v>674</v>
      </c>
      <c r="B191" s="40">
        <v>629.51709677419365</v>
      </c>
      <c r="C191" s="40">
        <v>629.51709677419365</v>
      </c>
      <c r="D191" s="40">
        <v>629.51709677419365</v>
      </c>
      <c r="E191" s="40">
        <v>629.51709677419365</v>
      </c>
    </row>
    <row r="192" spans="1:5" ht="16.5" customHeight="1" x14ac:dyDescent="0.2">
      <c r="A192" s="1" t="s">
        <v>675</v>
      </c>
      <c r="B192" s="40">
        <v>631.61133333333339</v>
      </c>
      <c r="C192" s="40">
        <v>631.61133333333339</v>
      </c>
      <c r="D192" s="40">
        <v>631.61133333333339</v>
      </c>
      <c r="E192" s="40">
        <v>631.61133333333339</v>
      </c>
    </row>
    <row r="193" spans="1:5" ht="16.5" customHeight="1" x14ac:dyDescent="0.2">
      <c r="A193" s="1" t="s">
        <v>676</v>
      </c>
      <c r="B193" s="40">
        <v>632.48064516129057</v>
      </c>
      <c r="C193" s="40">
        <v>632.48064516129057</v>
      </c>
      <c r="D193" s="40">
        <v>632.48064516129057</v>
      </c>
      <c r="E193" s="40">
        <v>632.48064516129057</v>
      </c>
    </row>
    <row r="194" spans="1:5" ht="16.5" customHeight="1" x14ac:dyDescent="0.2">
      <c r="A194" s="1" t="s">
        <v>677</v>
      </c>
      <c r="B194" s="40">
        <v>629.048</v>
      </c>
      <c r="C194" s="40">
        <v>629.048</v>
      </c>
      <c r="D194" s="40">
        <v>629.048</v>
      </c>
      <c r="E194" s="40">
        <v>629.048</v>
      </c>
    </row>
    <row r="195" spans="1:5" ht="16.5" customHeight="1" x14ac:dyDescent="0.2">
      <c r="A195" s="1" t="s">
        <v>678</v>
      </c>
      <c r="B195" s="40">
        <v>611.57516129032263</v>
      </c>
      <c r="C195" s="40">
        <v>611.57516129032263</v>
      </c>
      <c r="D195" s="40">
        <v>611.57516129032263</v>
      </c>
      <c r="E195" s="40">
        <v>611.57516129032263</v>
      </c>
    </row>
    <row r="196" spans="1:5" ht="16.5" customHeight="1" x14ac:dyDescent="0.2">
      <c r="A196" s="1" t="s">
        <v>679</v>
      </c>
      <c r="B196" s="40">
        <v>611.16451612903199</v>
      </c>
      <c r="C196" s="40">
        <v>611.16451612903199</v>
      </c>
      <c r="D196" s="40">
        <v>611.16451612903199</v>
      </c>
      <c r="E196" s="40">
        <v>611.16451612903199</v>
      </c>
    </row>
    <row r="197" spans="1:5" ht="16.5" customHeight="1" x14ac:dyDescent="0.2">
      <c r="A197" s="1" t="s">
        <v>680</v>
      </c>
      <c r="B197" s="40">
        <v>614.72</v>
      </c>
      <c r="C197" s="40">
        <v>614.72</v>
      </c>
      <c r="D197" s="40">
        <v>614.72</v>
      </c>
      <c r="E197" s="40">
        <v>614.72</v>
      </c>
    </row>
    <row r="198" spans="1:5" ht="16.5" customHeight="1" x14ac:dyDescent="0.2">
      <c r="A198" s="1" t="s">
        <v>681</v>
      </c>
      <c r="B198" s="40">
        <v>625.13741935483881</v>
      </c>
      <c r="C198" s="40">
        <v>625.13741935483881</v>
      </c>
      <c r="D198" s="40">
        <v>625.13741935483881</v>
      </c>
      <c r="E198" s="40">
        <v>625.13741935483881</v>
      </c>
    </row>
    <row r="199" spans="1:5" ht="16.5" customHeight="1" x14ac:dyDescent="0.2">
      <c r="A199" s="1" t="s">
        <v>682</v>
      </c>
      <c r="B199" s="40">
        <v>622.35099999999989</v>
      </c>
      <c r="C199" s="40">
        <v>622.35099999999989</v>
      </c>
      <c r="D199" s="40">
        <v>622.35099999999989</v>
      </c>
      <c r="E199" s="40">
        <v>622.35099999999989</v>
      </c>
    </row>
    <row r="200" spans="1:5" ht="16.5" customHeight="1" x14ac:dyDescent="0.2">
      <c r="A200" s="1" t="s">
        <v>683</v>
      </c>
      <c r="B200" s="40">
        <v>612.2045161290323</v>
      </c>
      <c r="C200" s="40">
        <v>612.2045161290323</v>
      </c>
      <c r="D200" s="40">
        <v>612.2045161290323</v>
      </c>
      <c r="E200" s="40">
        <v>612.2045161290323</v>
      </c>
    </row>
    <row r="201" spans="1:5" ht="16.5" customHeight="1" x14ac:dyDescent="0.2">
      <c r="A201" s="1" t="s">
        <v>684</v>
      </c>
      <c r="B201" s="40">
        <v>617.63666666666654</v>
      </c>
      <c r="C201" s="40">
        <v>617.63666666666654</v>
      </c>
      <c r="D201" s="40">
        <v>617.63666666666654</v>
      </c>
      <c r="E201" s="40">
        <v>617.63666666666654</v>
      </c>
    </row>
    <row r="202" spans="1:5" ht="16.5" customHeight="1" x14ac:dyDescent="0.2">
      <c r="A202" s="1" t="s">
        <v>685</v>
      </c>
      <c r="B202" s="40">
        <v>628.95999999999992</v>
      </c>
      <c r="C202" s="40">
        <v>628.95999999999992</v>
      </c>
      <c r="D202" s="40">
        <v>628.95999999999992</v>
      </c>
      <c r="E202" s="40">
        <v>628.95999999999992</v>
      </c>
    </row>
    <row r="203" spans="1:5" ht="16.5" customHeight="1" x14ac:dyDescent="0.2">
      <c r="A203" s="1" t="s">
        <v>686</v>
      </c>
      <c r="B203" s="40">
        <v>632.01709677419376</v>
      </c>
      <c r="C203" s="40">
        <v>632.01709677419376</v>
      </c>
      <c r="D203" s="40">
        <v>632.01709677419376</v>
      </c>
      <c r="E203" s="40">
        <v>632.01709677419376</v>
      </c>
    </row>
    <row r="204" spans="1:5" ht="16.5" customHeight="1" x14ac:dyDescent="0.2">
      <c r="A204" s="1" t="s">
        <v>687</v>
      </c>
      <c r="B204" s="40">
        <v>631.37300666666681</v>
      </c>
      <c r="C204" s="40">
        <v>631.37300666666681</v>
      </c>
      <c r="D204" s="40">
        <v>631.37300666666681</v>
      </c>
      <c r="E204" s="40">
        <v>631.37300666666681</v>
      </c>
    </row>
    <row r="205" spans="1:5" ht="16.5" customHeight="1" x14ac:dyDescent="0.2">
      <c r="A205" s="1" t="s">
        <v>688</v>
      </c>
      <c r="B205" s="40">
        <v>641.35548387096776</v>
      </c>
      <c r="C205" s="40">
        <v>641.35548387096776</v>
      </c>
      <c r="D205" s="40">
        <v>641.35548387096776</v>
      </c>
      <c r="E205" s="40">
        <v>641.35548387096776</v>
      </c>
    </row>
    <row r="206" spans="1:5" ht="16.5" customHeight="1" x14ac:dyDescent="0.2">
      <c r="A206" s="1" t="s">
        <v>689</v>
      </c>
      <c r="B206" s="40">
        <v>652.01600000000008</v>
      </c>
      <c r="C206" s="40">
        <v>652.01600000000008</v>
      </c>
      <c r="D206" s="40">
        <v>652.01600000000008</v>
      </c>
      <c r="E206" s="40">
        <v>652.01600000000008</v>
      </c>
    </row>
    <row r="207" spans="1:5" ht="16.5" customHeight="1" x14ac:dyDescent="0.2">
      <c r="A207" s="1" t="s">
        <v>690</v>
      </c>
      <c r="B207" s="40">
        <v>658.15161290322578</v>
      </c>
      <c r="C207" s="40">
        <v>658.15161290322578</v>
      </c>
      <c r="D207" s="40">
        <v>658.15161290322578</v>
      </c>
      <c r="E207" s="40">
        <v>658.15161290322578</v>
      </c>
    </row>
    <row r="208" spans="1:5" ht="16.5" customHeight="1" x14ac:dyDescent="0.2">
      <c r="A208" s="1" t="s">
        <v>691</v>
      </c>
      <c r="B208" s="40">
        <v>657.10935483870969</v>
      </c>
      <c r="C208" s="40">
        <v>657.10935483870969</v>
      </c>
      <c r="D208" s="40">
        <v>657.10935483870969</v>
      </c>
      <c r="E208" s="40">
        <v>657.10935483870969</v>
      </c>
    </row>
    <row r="209" spans="1:5" ht="16.5" customHeight="1" x14ac:dyDescent="0.2">
      <c r="A209" s="1" t="s">
        <v>692</v>
      </c>
      <c r="B209" s="40">
        <v>655.31464285714299</v>
      </c>
      <c r="C209" s="40">
        <v>655.31464285714299</v>
      </c>
      <c r="D209" s="40">
        <v>655.31464285714299</v>
      </c>
      <c r="E209" s="40">
        <v>655.31464285714299</v>
      </c>
    </row>
    <row r="210" spans="1:5" ht="16.5" customHeight="1" x14ac:dyDescent="0.2">
      <c r="A210" s="1" t="s">
        <v>693</v>
      </c>
      <c r="B210" s="40">
        <v>674.91419354838706</v>
      </c>
      <c r="C210" s="40">
        <v>674.91419354838706</v>
      </c>
      <c r="D210" s="40">
        <v>674.91419354838706</v>
      </c>
      <c r="E210" s="40">
        <v>674.91419354838706</v>
      </c>
    </row>
    <row r="211" spans="1:5" ht="16.5" customHeight="1" x14ac:dyDescent="0.2">
      <c r="A211" s="1" t="s">
        <v>694</v>
      </c>
      <c r="B211" s="40">
        <v>688.01266666666663</v>
      </c>
      <c r="C211" s="40">
        <v>688.01266666666663</v>
      </c>
      <c r="D211" s="40">
        <v>688.01266666666663</v>
      </c>
      <c r="E211" s="40">
        <v>688.01266666666663</v>
      </c>
    </row>
    <row r="212" spans="1:5" ht="16.5" customHeight="1" x14ac:dyDescent="0.2">
      <c r="A212" s="1" t="s">
        <v>695</v>
      </c>
      <c r="B212" s="40">
        <v>703.71258064516132</v>
      </c>
      <c r="C212" s="40">
        <v>703.71258064516132</v>
      </c>
      <c r="D212" s="40">
        <v>703.71258064516132</v>
      </c>
      <c r="E212" s="40">
        <v>703.71258064516132</v>
      </c>
    </row>
    <row r="213" spans="1:5" ht="16.5" customHeight="1" x14ac:dyDescent="0.2">
      <c r="A213" s="1" t="s">
        <v>696</v>
      </c>
      <c r="B213" s="40">
        <v>704.14933333333329</v>
      </c>
      <c r="C213" s="40">
        <v>704.14933333333329</v>
      </c>
      <c r="D213" s="40">
        <v>704.14933333333329</v>
      </c>
      <c r="E213" s="40">
        <v>704.14933333333329</v>
      </c>
    </row>
    <row r="214" spans="1:5" ht="16.5" customHeight="1" x14ac:dyDescent="0.2">
      <c r="A214" s="1" t="s">
        <v>697</v>
      </c>
      <c r="B214" s="40">
        <v>730.316129032258</v>
      </c>
      <c r="C214" s="40">
        <v>730.316129032258</v>
      </c>
      <c r="D214" s="40">
        <v>730.316129032258</v>
      </c>
      <c r="E214" s="40">
        <v>730.316129032258</v>
      </c>
    </row>
    <row r="215" spans="1:5" ht="16.5" customHeight="1" x14ac:dyDescent="0.2">
      <c r="A215" s="1" t="s">
        <v>698</v>
      </c>
      <c r="B215" s="40">
        <v>734.51806451612902</v>
      </c>
      <c r="C215" s="40">
        <v>734.51806451612902</v>
      </c>
      <c r="D215" s="40">
        <v>734.51806451612902</v>
      </c>
      <c r="E215" s="40">
        <v>734.51806451612902</v>
      </c>
    </row>
    <row r="216" spans="1:5" ht="16.5" customHeight="1" x14ac:dyDescent="0.2">
      <c r="A216" s="1" t="s">
        <v>699</v>
      </c>
      <c r="B216" s="40">
        <v>750.351</v>
      </c>
      <c r="C216" s="40">
        <v>750.351</v>
      </c>
      <c r="D216" s="40">
        <v>750.351</v>
      </c>
      <c r="E216" s="40">
        <v>750.351</v>
      </c>
    </row>
    <row r="217" spans="1:5" ht="16.5" customHeight="1" x14ac:dyDescent="0.2">
      <c r="A217" s="1" t="s">
        <v>700</v>
      </c>
      <c r="B217" s="40">
        <v>756.61387096774206</v>
      </c>
      <c r="C217" s="40">
        <v>756.61387096774206</v>
      </c>
      <c r="D217" s="40">
        <v>756.61387096774206</v>
      </c>
      <c r="E217" s="40">
        <v>756.61387096774206</v>
      </c>
    </row>
    <row r="218" spans="1:5" ht="16.5" customHeight="1" x14ac:dyDescent="0.2">
      <c r="A218" s="1" t="s">
        <v>701</v>
      </c>
      <c r="B218" s="40">
        <v>728.28166666666664</v>
      </c>
      <c r="C218" s="40">
        <v>728.28166666666664</v>
      </c>
      <c r="D218" s="40">
        <v>728.28166666666664</v>
      </c>
      <c r="E218" s="40">
        <v>728.28166666666664</v>
      </c>
    </row>
    <row r="219" spans="1:5" ht="16.5" customHeight="1" x14ac:dyDescent="0.2">
      <c r="A219" s="1" t="s">
        <v>702</v>
      </c>
      <c r="B219" s="40">
        <v>702.73387096774206</v>
      </c>
      <c r="C219" s="40">
        <v>702.73387096774206</v>
      </c>
      <c r="D219" s="40">
        <v>702.73387096774206</v>
      </c>
      <c r="E219" s="40">
        <v>702.73387096774206</v>
      </c>
    </row>
    <row r="220" spans="1:5" ht="16.5" customHeight="1" x14ac:dyDescent="0.2">
      <c r="A220" s="1" t="s">
        <v>703</v>
      </c>
      <c r="B220" s="40">
        <v>690.82629032258058</v>
      </c>
      <c r="C220" s="40">
        <v>690.82629032258058</v>
      </c>
      <c r="D220" s="40">
        <v>690.82629032258058</v>
      </c>
      <c r="E220" s="40">
        <v>690.82629032258058</v>
      </c>
    </row>
    <row r="221" spans="1:5" ht="16.5" customHeight="1" x14ac:dyDescent="0.2">
      <c r="A221" s="1" t="s">
        <v>704</v>
      </c>
      <c r="B221" s="40">
        <v>695.87357142857138</v>
      </c>
      <c r="C221" s="40">
        <v>695.87357142857138</v>
      </c>
      <c r="D221" s="40">
        <v>695.87357142857138</v>
      </c>
      <c r="E221" s="40">
        <v>695.87357142857138</v>
      </c>
    </row>
    <row r="222" spans="1:5" ht="16.5" customHeight="1" x14ac:dyDescent="0.2">
      <c r="A222" s="1" t="s">
        <v>705</v>
      </c>
      <c r="B222" s="40">
        <v>695.81290322580628</v>
      </c>
      <c r="C222" s="40">
        <v>695.81290322580628</v>
      </c>
      <c r="D222" s="40">
        <v>695.81290322580628</v>
      </c>
      <c r="E222" s="40">
        <v>695.81290322580628</v>
      </c>
    </row>
    <row r="223" spans="1:5" ht="16.5" customHeight="1" x14ac:dyDescent="0.2">
      <c r="A223" s="1" t="s">
        <v>706</v>
      </c>
      <c r="B223" s="40">
        <v>679.76966666666658</v>
      </c>
      <c r="C223" s="40">
        <v>679.76966666666658</v>
      </c>
      <c r="D223" s="40">
        <v>679.76966666666658</v>
      </c>
      <c r="E223" s="40">
        <v>679.76966666666658</v>
      </c>
    </row>
    <row r="224" spans="1:5" ht="16.5" customHeight="1" x14ac:dyDescent="0.2">
      <c r="A224" s="1" t="s">
        <v>707</v>
      </c>
      <c r="B224" s="40">
        <v>686.37451612903226</v>
      </c>
      <c r="C224" s="40">
        <v>686.37451612903226</v>
      </c>
      <c r="D224" s="40">
        <v>686.37451612903226</v>
      </c>
      <c r="E224" s="40">
        <v>686.37451612903226</v>
      </c>
    </row>
    <row r="225" spans="1:5" ht="16.5" customHeight="1" x14ac:dyDescent="0.2">
      <c r="A225" s="1" t="s">
        <v>708</v>
      </c>
      <c r="B225" s="40">
        <v>687.46966666666674</v>
      </c>
      <c r="C225" s="40">
        <v>687.46966666666674</v>
      </c>
      <c r="D225" s="40">
        <v>687.46966666666674</v>
      </c>
      <c r="E225" s="40">
        <v>687.46966666666674</v>
      </c>
    </row>
    <row r="226" spans="1:5" ht="16.5" customHeight="1" x14ac:dyDescent="0.2">
      <c r="A226" s="1" t="s">
        <v>709</v>
      </c>
      <c r="B226" s="40">
        <v>674.05483870967726</v>
      </c>
      <c r="C226" s="40">
        <v>674.05483870967726</v>
      </c>
      <c r="D226" s="40">
        <v>674.05483870967726</v>
      </c>
      <c r="E226" s="40">
        <v>674.05483870967726</v>
      </c>
    </row>
    <row r="227" spans="1:5" ht="16.5" customHeight="1" x14ac:dyDescent="0.2">
      <c r="A227" s="1" t="s">
        <v>710</v>
      </c>
      <c r="B227" s="40">
        <v>683.21774193548401</v>
      </c>
      <c r="C227" s="40">
        <v>683.21774193548401</v>
      </c>
      <c r="D227" s="40">
        <v>683.21774193548401</v>
      </c>
      <c r="E227" s="40">
        <v>683.21774193548401</v>
      </c>
    </row>
    <row r="228" spans="1:5" ht="16.5" customHeight="1" x14ac:dyDescent="0.2">
      <c r="A228" s="1" t="s">
        <v>711</v>
      </c>
      <c r="B228" s="40">
        <v>698.48666666666645</v>
      </c>
      <c r="C228" s="40">
        <v>698.48666666666645</v>
      </c>
      <c r="D228" s="40">
        <v>695.96</v>
      </c>
      <c r="E228" s="40">
        <v>695.96</v>
      </c>
    </row>
    <row r="229" spans="1:5" ht="16.5" customHeight="1" x14ac:dyDescent="0.2">
      <c r="A229" s="1" t="s">
        <v>712</v>
      </c>
      <c r="B229" s="40">
        <v>706.32032258064521</v>
      </c>
      <c r="C229" s="40">
        <v>706.32032258064521</v>
      </c>
      <c r="D229" s="40"/>
      <c r="E229" s="40">
        <v>695.96</v>
      </c>
    </row>
    <row r="230" spans="1:5" ht="16.5" customHeight="1" x14ac:dyDescent="0.2">
      <c r="A230" s="1" t="s">
        <v>713</v>
      </c>
      <c r="B230" s="40">
        <v>689.66266666666684</v>
      </c>
      <c r="C230" s="40">
        <v>689.66266666666684</v>
      </c>
      <c r="D230" s="40"/>
      <c r="E230" s="40">
        <v>695.96</v>
      </c>
    </row>
    <row r="231" spans="1:5" ht="16.5" customHeight="1" x14ac:dyDescent="0.2">
      <c r="A231" s="1" t="s">
        <v>714</v>
      </c>
      <c r="B231" s="40">
        <v>683.09483870967756</v>
      </c>
      <c r="C231" s="40">
        <v>683.09483870967756</v>
      </c>
      <c r="D231" s="40"/>
      <c r="E231" s="40">
        <v>695.96</v>
      </c>
    </row>
    <row r="232" spans="1:5" ht="16.5" customHeight="1" x14ac:dyDescent="0.2">
      <c r="A232" s="1" t="s">
        <v>715</v>
      </c>
      <c r="B232" s="40">
        <v>683.54290322580641</v>
      </c>
      <c r="C232" s="40">
        <v>683.54290322580641</v>
      </c>
      <c r="D232" s="40"/>
      <c r="E232" s="40">
        <v>695.96</v>
      </c>
    </row>
    <row r="233" spans="1:5" ht="16.5" customHeight="1" x14ac:dyDescent="0.2">
      <c r="A233" s="1" t="s">
        <v>716</v>
      </c>
      <c r="B233" s="40">
        <v>690.99068965517256</v>
      </c>
      <c r="C233" s="40">
        <v>690.99068965517256</v>
      </c>
      <c r="D233" s="40"/>
      <c r="E233" s="40">
        <v>695.96</v>
      </c>
    </row>
    <row r="234" spans="1:5" ht="16.5" customHeight="1" x14ac:dyDescent="0.2">
      <c r="A234" s="1" t="s">
        <v>717</v>
      </c>
      <c r="B234" s="40">
        <v>686.33387096774197</v>
      </c>
      <c r="C234" s="40">
        <v>686.33387096774197</v>
      </c>
      <c r="D234" s="40"/>
      <c r="E234" s="40">
        <v>695.96</v>
      </c>
    </row>
    <row r="235" spans="1:5" ht="16.5" customHeight="1" x14ac:dyDescent="0.2">
      <c r="A235" s="1" t="s">
        <v>718</v>
      </c>
      <c r="B235" s="40">
        <v>696.13200000000006</v>
      </c>
      <c r="C235" s="40">
        <v>696.13200000000006</v>
      </c>
      <c r="D235" s="40"/>
      <c r="E235" s="40">
        <v>695.96</v>
      </c>
    </row>
    <row r="236" spans="1:5" ht="16.5" customHeight="1" x14ac:dyDescent="0.2">
      <c r="A236" s="1" t="s">
        <v>719</v>
      </c>
      <c r="B236" s="40">
        <v>697.94999999999993</v>
      </c>
      <c r="C236" s="40">
        <v>697.94999999999993</v>
      </c>
      <c r="D236" s="40"/>
      <c r="E236" s="40">
        <v>695.96</v>
      </c>
    </row>
    <row r="237" spans="1:5" ht="16.5" customHeight="1" x14ac:dyDescent="0.2">
      <c r="A237" s="1" t="s">
        <v>720</v>
      </c>
      <c r="C237" s="1">
        <v>697.94999999999993</v>
      </c>
      <c r="E237" s="1">
        <v>695.96</v>
      </c>
    </row>
    <row r="238" spans="1:5" ht="16.5" customHeight="1" x14ac:dyDescent="0.2">
      <c r="A238" s="1" t="s">
        <v>721</v>
      </c>
      <c r="C238" s="1">
        <v>697.94999999999993</v>
      </c>
      <c r="E238" s="1">
        <v>695.96</v>
      </c>
    </row>
    <row r="239" spans="1:5" ht="16.5" customHeight="1" x14ac:dyDescent="0.2">
      <c r="A239" s="1" t="s">
        <v>722</v>
      </c>
      <c r="C239" s="1">
        <v>697.94999999999993</v>
      </c>
      <c r="E239" s="1">
        <v>695.96</v>
      </c>
    </row>
    <row r="240" spans="1:5" ht="16.5" customHeight="1" x14ac:dyDescent="0.2">
      <c r="A240" s="1" t="s">
        <v>723</v>
      </c>
      <c r="C240" s="1">
        <v>697.94999999999993</v>
      </c>
      <c r="E240" s="1">
        <v>695.96</v>
      </c>
    </row>
    <row r="241" spans="1:5" ht="16.5" customHeight="1" x14ac:dyDescent="0.2">
      <c r="A241" s="1" t="s">
        <v>724</v>
      </c>
      <c r="C241" s="1">
        <v>697.94999999999993</v>
      </c>
      <c r="E241" s="1">
        <v>695.96</v>
      </c>
    </row>
    <row r="242" spans="1:5" ht="16.5" customHeight="1" x14ac:dyDescent="0.2">
      <c r="A242" s="1" t="s">
        <v>725</v>
      </c>
      <c r="C242" s="1">
        <v>697.94999999999993</v>
      </c>
      <c r="E242" s="1">
        <v>695.96</v>
      </c>
    </row>
    <row r="243" spans="1:5" ht="16.5" customHeight="1" x14ac:dyDescent="0.2">
      <c r="A243" s="1" t="s">
        <v>726</v>
      </c>
      <c r="C243" s="1">
        <v>697.94999999999993</v>
      </c>
      <c r="E243" s="1">
        <v>695.96</v>
      </c>
    </row>
    <row r="244" spans="1:5" ht="16.5" customHeight="1" x14ac:dyDescent="0.2">
      <c r="A244" s="1" t="s">
        <v>1176</v>
      </c>
      <c r="C244" s="1">
        <v>697.94999999999993</v>
      </c>
      <c r="E244" s="1">
        <v>695.96</v>
      </c>
    </row>
    <row r="245" spans="1:5" ht="16.5" customHeight="1" x14ac:dyDescent="0.2">
      <c r="A245" s="1" t="s">
        <v>1177</v>
      </c>
      <c r="C245" s="1">
        <v>697.94999999999993</v>
      </c>
      <c r="E245" s="1">
        <v>695.96</v>
      </c>
    </row>
    <row r="246" spans="1:5" ht="16.5" customHeight="1" x14ac:dyDescent="0.2">
      <c r="A246" s="1" t="s">
        <v>1178</v>
      </c>
      <c r="C246" s="1">
        <v>697.94999999999993</v>
      </c>
      <c r="E246" s="1">
        <v>695.96</v>
      </c>
    </row>
    <row r="247" spans="1:5" ht="16.5" customHeight="1" x14ac:dyDescent="0.2">
      <c r="A247" s="1" t="s">
        <v>1179</v>
      </c>
      <c r="C247" s="1">
        <v>697.94999999999993</v>
      </c>
      <c r="E247" s="1">
        <v>695.96</v>
      </c>
    </row>
    <row r="248" spans="1:5" ht="16.5" customHeight="1" x14ac:dyDescent="0.2">
      <c r="A248" s="1" t="s">
        <v>1180</v>
      </c>
      <c r="C248" s="1">
        <v>697.94999999999993</v>
      </c>
      <c r="E248" s="1">
        <v>695.96</v>
      </c>
    </row>
    <row r="249" spans="1:5" ht="16.5" customHeight="1" x14ac:dyDescent="0.2">
      <c r="A249" s="1" t="s">
        <v>1181</v>
      </c>
      <c r="C249" s="1">
        <v>697.94999999999993</v>
      </c>
      <c r="E249" s="1">
        <v>695.96</v>
      </c>
    </row>
    <row r="250" spans="1:5" ht="16.5" customHeight="1" x14ac:dyDescent="0.2">
      <c r="A250" s="1" t="s">
        <v>1182</v>
      </c>
      <c r="C250" s="1">
        <v>697.94999999999993</v>
      </c>
      <c r="E250" s="1">
        <v>695.96</v>
      </c>
    </row>
    <row r="251" spans="1:5" ht="16.5" customHeight="1" x14ac:dyDescent="0.2">
      <c r="A251" s="1" t="s">
        <v>1183</v>
      </c>
      <c r="C251" s="1">
        <v>697.94999999999993</v>
      </c>
      <c r="E251" s="1">
        <v>695.96</v>
      </c>
    </row>
    <row r="252" spans="1:5" ht="16.5" customHeight="1" x14ac:dyDescent="0.2">
      <c r="A252" s="1" t="s">
        <v>1184</v>
      </c>
      <c r="C252" s="1">
        <v>697.94999999999993</v>
      </c>
      <c r="E252" s="1">
        <v>695.96</v>
      </c>
    </row>
    <row r="253" spans="1:5" ht="16.5" customHeight="1" x14ac:dyDescent="0.2">
      <c r="A253" s="1" t="s">
        <v>1185</v>
      </c>
      <c r="C253" s="1">
        <v>697.94999999999993</v>
      </c>
      <c r="E253" s="1">
        <v>695.96</v>
      </c>
    </row>
    <row r="254" spans="1:5" ht="16.5" customHeight="1" x14ac:dyDescent="0.2">
      <c r="A254" s="1" t="s">
        <v>1186</v>
      </c>
      <c r="C254" s="1">
        <v>697.94999999999993</v>
      </c>
      <c r="E254" s="1">
        <v>695.96</v>
      </c>
    </row>
    <row r="255" spans="1:5" ht="16.5" customHeight="1" x14ac:dyDescent="0.2">
      <c r="A255" s="1" t="s">
        <v>1187</v>
      </c>
      <c r="C255" s="1">
        <v>697.94999999999993</v>
      </c>
      <c r="E255" s="1">
        <v>695.9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03"/>
  <sheetViews>
    <sheetView zoomScale="60" zoomScaleNormal="60" workbookViewId="0">
      <selection activeCell="A2" sqref="A2"/>
    </sheetView>
  </sheetViews>
  <sheetFormatPr defaultRowHeight="16.5" customHeight="1" x14ac:dyDescent="0.2"/>
  <cols>
    <col min="1" max="1" width="20.7109375" style="22" customWidth="1"/>
    <col min="2" max="2" width="15.85546875" style="22" customWidth="1"/>
    <col min="3" max="3" width="16" style="22" customWidth="1"/>
    <col min="4" max="4" width="11.28515625" style="22" customWidth="1"/>
    <col min="5" max="5" width="3.85546875" style="22" customWidth="1"/>
    <col min="6" max="16384" width="9.140625" style="22"/>
  </cols>
  <sheetData>
    <row r="1" spans="1:5" s="23" customFormat="1" ht="36.75" customHeight="1" x14ac:dyDescent="0.25">
      <c r="A1" s="25" t="s">
        <v>134</v>
      </c>
      <c r="B1" s="24" t="s">
        <v>143</v>
      </c>
    </row>
    <row r="2" spans="1:5" s="23" customFormat="1" ht="36.75" customHeight="1" x14ac:dyDescent="0.25">
      <c r="A2" s="17" t="s">
        <v>110</v>
      </c>
    </row>
    <row r="3" spans="1:5" ht="16.5" customHeight="1" x14ac:dyDescent="0.2">
      <c r="A3" s="26"/>
      <c r="B3" s="26" t="s">
        <v>144</v>
      </c>
      <c r="C3" s="26" t="s">
        <v>145</v>
      </c>
      <c r="D3" s="26" t="s">
        <v>146</v>
      </c>
      <c r="E3" s="26"/>
    </row>
    <row r="4" spans="1:5" ht="16.5" customHeight="1" x14ac:dyDescent="0.2">
      <c r="A4" s="29">
        <v>38353</v>
      </c>
      <c r="B4" s="22" t="e">
        <f>NA()</f>
        <v>#N/A</v>
      </c>
      <c r="C4" s="22" t="e">
        <f>NA()</f>
        <v>#N/A</v>
      </c>
      <c r="D4" s="22" t="e">
        <f>NA()</f>
        <v>#N/A</v>
      </c>
    </row>
    <row r="5" spans="1:5" ht="16.5" customHeight="1" x14ac:dyDescent="0.2">
      <c r="A5" s="29">
        <v>38443</v>
      </c>
      <c r="B5" s="22" t="e">
        <f>NA()</f>
        <v>#N/A</v>
      </c>
      <c r="C5" s="22" t="e">
        <f>NA()</f>
        <v>#N/A</v>
      </c>
      <c r="D5" s="22" t="e">
        <f>NA()</f>
        <v>#N/A</v>
      </c>
    </row>
    <row r="6" spans="1:5" ht="16.5" customHeight="1" x14ac:dyDescent="0.2">
      <c r="A6" s="29">
        <v>38534</v>
      </c>
      <c r="B6" s="22" t="e">
        <f>NA()</f>
        <v>#N/A</v>
      </c>
      <c r="C6" s="22" t="e">
        <f>NA()</f>
        <v>#N/A</v>
      </c>
      <c r="D6" s="22" t="e">
        <f>NA()</f>
        <v>#N/A</v>
      </c>
    </row>
    <row r="7" spans="1:5" ht="16.5" customHeight="1" x14ac:dyDescent="0.2">
      <c r="A7" s="29">
        <v>38626</v>
      </c>
      <c r="B7" s="22" t="e">
        <f>NA()</f>
        <v>#N/A</v>
      </c>
      <c r="C7" s="22" t="e">
        <f>NA()</f>
        <v>#N/A</v>
      </c>
      <c r="D7" s="22" t="e">
        <f>NA()</f>
        <v>#N/A</v>
      </c>
    </row>
    <row r="8" spans="1:5" ht="16.5" customHeight="1" x14ac:dyDescent="0.2">
      <c r="A8" s="29">
        <v>38353</v>
      </c>
      <c r="B8" s="22" t="e">
        <f>NA()</f>
        <v>#N/A</v>
      </c>
      <c r="C8" s="22">
        <v>1.0210257456970484E-2</v>
      </c>
      <c r="D8" s="22">
        <v>0.01</v>
      </c>
    </row>
    <row r="9" spans="1:5" ht="16.5" customHeight="1" x14ac:dyDescent="0.2">
      <c r="A9" s="29">
        <v>38718</v>
      </c>
      <c r="B9" s="22" t="e">
        <f>NA()</f>
        <v>#N/A</v>
      </c>
      <c r="C9" s="22" t="e">
        <f>NA()</f>
        <v>#N/A</v>
      </c>
      <c r="D9" s="22" t="e">
        <f>NA()</f>
        <v>#N/A</v>
      </c>
    </row>
    <row r="10" spans="1:5" ht="16.5" customHeight="1" x14ac:dyDescent="0.2">
      <c r="A10" s="29">
        <v>38808</v>
      </c>
      <c r="B10" s="22" t="e">
        <f>NA()</f>
        <v>#N/A</v>
      </c>
      <c r="C10" s="22" t="e">
        <f>NA()</f>
        <v>#N/A</v>
      </c>
      <c r="D10" s="22" t="e">
        <f>NA()</f>
        <v>#N/A</v>
      </c>
    </row>
    <row r="11" spans="1:5" ht="16.5" customHeight="1" x14ac:dyDescent="0.2">
      <c r="A11" s="29">
        <v>38899</v>
      </c>
      <c r="B11" s="22" t="e">
        <f>NA()</f>
        <v>#N/A</v>
      </c>
      <c r="C11" s="22" t="e">
        <f>NA()</f>
        <v>#N/A</v>
      </c>
      <c r="D11" s="22" t="e">
        <f>NA()</f>
        <v>#N/A</v>
      </c>
    </row>
    <row r="12" spans="1:5" ht="16.5" customHeight="1" x14ac:dyDescent="0.2">
      <c r="A12" s="29">
        <v>38991</v>
      </c>
      <c r="B12" s="22" t="e">
        <f>NA()</f>
        <v>#N/A</v>
      </c>
      <c r="C12" s="22" t="e">
        <f>NA()</f>
        <v>#N/A</v>
      </c>
      <c r="D12" s="22" t="e">
        <f>NA()</f>
        <v>#N/A</v>
      </c>
    </row>
    <row r="13" spans="1:5" ht="16.5" customHeight="1" x14ac:dyDescent="0.2">
      <c r="A13" s="29">
        <v>38718</v>
      </c>
      <c r="B13" s="22" t="e">
        <f>NA()</f>
        <v>#N/A</v>
      </c>
      <c r="C13" s="22">
        <v>1.205269318285355E-2</v>
      </c>
      <c r="D13" s="22">
        <v>1.3636363636363637E-2</v>
      </c>
    </row>
    <row r="14" spans="1:5" ht="16.5" customHeight="1" x14ac:dyDescent="0.2">
      <c r="A14" s="29">
        <v>39083</v>
      </c>
      <c r="B14" s="22" t="e">
        <f>NA()</f>
        <v>#N/A</v>
      </c>
      <c r="C14" s="22" t="e">
        <f>NA()</f>
        <v>#N/A</v>
      </c>
      <c r="D14" s="22" t="e">
        <f>NA()</f>
        <v>#N/A</v>
      </c>
    </row>
    <row r="15" spans="1:5" ht="16.5" customHeight="1" x14ac:dyDescent="0.2">
      <c r="A15" s="29">
        <v>39173</v>
      </c>
      <c r="B15" s="22" t="e">
        <f>NA()</f>
        <v>#N/A</v>
      </c>
      <c r="C15" s="22" t="e">
        <f>NA()</f>
        <v>#N/A</v>
      </c>
      <c r="D15" s="22" t="e">
        <f>NA()</f>
        <v>#N/A</v>
      </c>
    </row>
    <row r="16" spans="1:5" ht="16.5" customHeight="1" x14ac:dyDescent="0.2">
      <c r="A16" s="29">
        <v>39264</v>
      </c>
      <c r="B16" s="22" t="e">
        <f>NA()</f>
        <v>#N/A</v>
      </c>
      <c r="C16" s="22" t="e">
        <f>NA()</f>
        <v>#N/A</v>
      </c>
      <c r="D16" s="22" t="e">
        <f>NA()</f>
        <v>#N/A</v>
      </c>
    </row>
    <row r="17" spans="1:4" ht="16.5" customHeight="1" x14ac:dyDescent="0.2">
      <c r="A17" s="29">
        <v>39356</v>
      </c>
      <c r="B17" s="22" t="e">
        <f>NA()</f>
        <v>#N/A</v>
      </c>
      <c r="C17" s="22" t="e">
        <f>NA()</f>
        <v>#N/A</v>
      </c>
      <c r="D17" s="22" t="e">
        <f>NA()</f>
        <v>#N/A</v>
      </c>
    </row>
    <row r="18" spans="1:4" ht="16.5" customHeight="1" x14ac:dyDescent="0.2">
      <c r="A18" s="29">
        <v>39083</v>
      </c>
      <c r="B18" s="22" t="e">
        <f>NA()</f>
        <v>#N/A</v>
      </c>
      <c r="C18" s="22">
        <v>1.3268523270133671E-2</v>
      </c>
      <c r="D18" s="22">
        <v>1.7272727272727273E-2</v>
      </c>
    </row>
    <row r="19" spans="1:4" ht="16.5" customHeight="1" x14ac:dyDescent="0.2">
      <c r="A19" s="29">
        <v>39448</v>
      </c>
      <c r="B19" s="22" t="e">
        <f>NA()</f>
        <v>#N/A</v>
      </c>
      <c r="C19" s="22" t="e">
        <f>NA()</f>
        <v>#N/A</v>
      </c>
      <c r="D19" s="22" t="e">
        <f>NA()</f>
        <v>#N/A</v>
      </c>
    </row>
    <row r="20" spans="1:4" ht="16.5" customHeight="1" x14ac:dyDescent="0.2">
      <c r="A20" s="29">
        <v>39539</v>
      </c>
      <c r="B20" s="22" t="e">
        <f>NA()</f>
        <v>#N/A</v>
      </c>
      <c r="C20" s="22" t="e">
        <f>NA()</f>
        <v>#N/A</v>
      </c>
      <c r="D20" s="22" t="e">
        <f>NA()</f>
        <v>#N/A</v>
      </c>
    </row>
    <row r="21" spans="1:4" ht="16.5" customHeight="1" x14ac:dyDescent="0.2">
      <c r="A21" s="29">
        <v>39630</v>
      </c>
      <c r="B21" s="22" t="e">
        <f>NA()</f>
        <v>#N/A</v>
      </c>
      <c r="C21" s="22" t="e">
        <f>NA()</f>
        <v>#N/A</v>
      </c>
      <c r="D21" s="22" t="e">
        <f>NA()</f>
        <v>#N/A</v>
      </c>
    </row>
    <row r="22" spans="1:4" ht="16.5" customHeight="1" x14ac:dyDescent="0.2">
      <c r="A22" s="29">
        <v>39722</v>
      </c>
      <c r="B22" s="22" t="e">
        <f>NA()</f>
        <v>#N/A</v>
      </c>
      <c r="C22" s="22" t="e">
        <f>NA()</f>
        <v>#N/A</v>
      </c>
      <c r="D22" s="22" t="e">
        <f>NA()</f>
        <v>#N/A</v>
      </c>
    </row>
    <row r="23" spans="1:4" ht="16.5" customHeight="1" x14ac:dyDescent="0.2">
      <c r="A23" s="29">
        <v>39448</v>
      </c>
      <c r="B23" s="22" t="e">
        <f>NA()</f>
        <v>#N/A</v>
      </c>
      <c r="C23" s="22">
        <v>2.0194755236644137E-2</v>
      </c>
      <c r="D23" s="22">
        <v>2.0909090909090908E-2</v>
      </c>
    </row>
    <row r="24" spans="1:4" ht="16.5" customHeight="1" x14ac:dyDescent="0.2">
      <c r="A24" s="29">
        <v>39814</v>
      </c>
      <c r="B24" s="22" t="e">
        <f>NA()</f>
        <v>#N/A</v>
      </c>
      <c r="C24" s="22" t="e">
        <f>NA()</f>
        <v>#N/A</v>
      </c>
      <c r="D24" s="22" t="e">
        <f>NA()</f>
        <v>#N/A</v>
      </c>
    </row>
    <row r="25" spans="1:4" ht="16.5" customHeight="1" x14ac:dyDescent="0.2">
      <c r="A25" s="29">
        <v>39904</v>
      </c>
      <c r="B25" s="22" t="e">
        <f>NA()</f>
        <v>#N/A</v>
      </c>
      <c r="C25" s="22" t="e">
        <f>NA()</f>
        <v>#N/A</v>
      </c>
      <c r="D25" s="22" t="e">
        <f>NA()</f>
        <v>#N/A</v>
      </c>
    </row>
    <row r="26" spans="1:4" ht="16.5" customHeight="1" x14ac:dyDescent="0.2">
      <c r="A26" s="29">
        <v>39995</v>
      </c>
      <c r="B26" s="22" t="e">
        <f>NA()</f>
        <v>#N/A</v>
      </c>
      <c r="C26" s="22" t="e">
        <f>NA()</f>
        <v>#N/A</v>
      </c>
      <c r="D26" s="22" t="e">
        <f>NA()</f>
        <v>#N/A</v>
      </c>
    </row>
    <row r="27" spans="1:4" ht="16.5" customHeight="1" x14ac:dyDescent="0.2">
      <c r="A27" s="29">
        <v>40087</v>
      </c>
      <c r="B27" s="22" t="e">
        <f>NA()</f>
        <v>#N/A</v>
      </c>
      <c r="C27" s="22" t="e">
        <f>NA()</f>
        <v>#N/A</v>
      </c>
      <c r="D27" s="22" t="e">
        <f>NA()</f>
        <v>#N/A</v>
      </c>
    </row>
    <row r="28" spans="1:4" ht="16.5" customHeight="1" x14ac:dyDescent="0.2">
      <c r="A28" s="29">
        <v>39814</v>
      </c>
      <c r="B28" s="22" t="e">
        <f>NA()</f>
        <v>#N/A</v>
      </c>
      <c r="C28" s="22">
        <v>2.4834526089085752E-2</v>
      </c>
      <c r="D28" s="22">
        <v>2.4545454545454544E-2</v>
      </c>
    </row>
    <row r="29" spans="1:4" ht="16.5" customHeight="1" x14ac:dyDescent="0.2">
      <c r="A29" s="29">
        <v>40179</v>
      </c>
      <c r="B29" s="22">
        <v>3.295965117789984E-2</v>
      </c>
      <c r="C29" s="22" t="e">
        <f>NA()</f>
        <v>#N/A</v>
      </c>
      <c r="D29" s="22" t="e">
        <f>NA()</f>
        <v>#N/A</v>
      </c>
    </row>
    <row r="30" spans="1:4" ht="16.5" customHeight="1" x14ac:dyDescent="0.2">
      <c r="A30" s="29">
        <v>40269</v>
      </c>
      <c r="B30" s="22">
        <v>3.47545928247079E-2</v>
      </c>
      <c r="C30" s="22" t="e">
        <f>NA()</f>
        <v>#N/A</v>
      </c>
      <c r="D30" s="22" t="e">
        <f>NA()</f>
        <v>#N/A</v>
      </c>
    </row>
    <row r="31" spans="1:4" ht="16.5" customHeight="1" x14ac:dyDescent="0.2">
      <c r="A31" s="29">
        <v>40360</v>
      </c>
      <c r="B31" s="22">
        <v>3.6277189901359266E-2</v>
      </c>
      <c r="C31" s="22" t="e">
        <f>NA()</f>
        <v>#N/A</v>
      </c>
      <c r="D31" s="22" t="e">
        <f>NA()</f>
        <v>#N/A</v>
      </c>
    </row>
    <row r="32" spans="1:4" ht="16.5" customHeight="1" x14ac:dyDescent="0.2">
      <c r="A32" s="29">
        <v>40452</v>
      </c>
      <c r="B32" s="22">
        <v>3.6191741861234798E-2</v>
      </c>
      <c r="C32" s="22" t="e">
        <f>NA()</f>
        <v>#N/A</v>
      </c>
      <c r="D32" s="22" t="e">
        <f>NA()</f>
        <v>#N/A</v>
      </c>
    </row>
    <row r="33" spans="1:4" ht="16.5" customHeight="1" x14ac:dyDescent="0.2">
      <c r="A33" s="29">
        <v>40179</v>
      </c>
      <c r="B33" s="22" t="e">
        <f>NA()</f>
        <v>#N/A</v>
      </c>
      <c r="C33" s="22">
        <v>3.4974760629335765E-2</v>
      </c>
      <c r="D33" s="22">
        <v>2.8181818181818179E-2</v>
      </c>
    </row>
    <row r="34" spans="1:4" ht="16.5" customHeight="1" x14ac:dyDescent="0.2">
      <c r="A34" s="29">
        <v>40544</v>
      </c>
      <c r="B34" s="22">
        <v>3.1524841158589889E-2</v>
      </c>
      <c r="C34" s="22" t="e">
        <f>NA()</f>
        <v>#N/A</v>
      </c>
      <c r="D34" s="22" t="e">
        <f>NA()</f>
        <v>#N/A</v>
      </c>
    </row>
    <row r="35" spans="1:4" ht="16.5" customHeight="1" x14ac:dyDescent="0.2">
      <c r="A35" s="29">
        <v>40634</v>
      </c>
      <c r="B35" s="22">
        <v>3.2114898908956288E-2</v>
      </c>
      <c r="C35" s="22" t="e">
        <f>NA()</f>
        <v>#N/A</v>
      </c>
      <c r="D35" s="22" t="e">
        <f>NA()</f>
        <v>#N/A</v>
      </c>
    </row>
    <row r="36" spans="1:4" ht="16.5" customHeight="1" x14ac:dyDescent="0.2">
      <c r="A36" s="29">
        <v>40725</v>
      </c>
      <c r="B36" s="22">
        <v>3.4799650945475755E-2</v>
      </c>
      <c r="C36" s="22" t="e">
        <f>NA()</f>
        <v>#N/A</v>
      </c>
      <c r="D36" s="22" t="e">
        <f>NA()</f>
        <v>#N/A</v>
      </c>
    </row>
    <row r="37" spans="1:4" ht="16.5" customHeight="1" x14ac:dyDescent="0.2">
      <c r="A37" s="29">
        <v>40817</v>
      </c>
      <c r="B37" s="22">
        <v>3.4011814664622317E-2</v>
      </c>
      <c r="C37" s="22" t="e">
        <f>NA()</f>
        <v>#N/A</v>
      </c>
      <c r="D37" s="22" t="e">
        <f>NA()</f>
        <v>#N/A</v>
      </c>
    </row>
    <row r="38" spans="1:4" ht="16.5" customHeight="1" x14ac:dyDescent="0.2">
      <c r="A38" s="29">
        <v>40544</v>
      </c>
      <c r="B38" s="22" t="e">
        <f>NA()</f>
        <v>#N/A</v>
      </c>
      <c r="C38" s="22">
        <v>3.2970365140570973E-2</v>
      </c>
      <c r="D38" s="22">
        <v>3.1818181818181815E-2</v>
      </c>
    </row>
    <row r="39" spans="1:4" ht="16.5" customHeight="1" x14ac:dyDescent="0.2">
      <c r="A39" s="29">
        <v>40909</v>
      </c>
      <c r="B39" s="22">
        <v>3.2775535795087983E-2</v>
      </c>
      <c r="C39" s="22" t="e">
        <f>NA()</f>
        <v>#N/A</v>
      </c>
      <c r="D39" s="22" t="e">
        <f>NA()</f>
        <v>#N/A</v>
      </c>
    </row>
    <row r="40" spans="1:4" ht="16.5" customHeight="1" x14ac:dyDescent="0.2">
      <c r="A40" s="29">
        <v>41000</v>
      </c>
      <c r="B40" s="22">
        <v>3.2617736172088296E-2</v>
      </c>
      <c r="C40" s="22" t="e">
        <f>NA()</f>
        <v>#N/A</v>
      </c>
      <c r="D40" s="22" t="e">
        <f>NA()</f>
        <v>#N/A</v>
      </c>
    </row>
    <row r="41" spans="1:4" ht="16.5" customHeight="1" x14ac:dyDescent="0.2">
      <c r="A41" s="29">
        <v>41091</v>
      </c>
      <c r="B41" s="22">
        <v>3.3044384838342412E-2</v>
      </c>
      <c r="C41" s="22" t="e">
        <f>NA()</f>
        <v>#N/A</v>
      </c>
      <c r="D41" s="22" t="e">
        <f>NA()</f>
        <v>#N/A</v>
      </c>
    </row>
    <row r="42" spans="1:4" ht="16.5" customHeight="1" x14ac:dyDescent="0.2">
      <c r="A42" s="29">
        <v>41183</v>
      </c>
      <c r="B42" s="22">
        <v>3.3671942531065542E-2</v>
      </c>
      <c r="C42" s="22" t="e">
        <f>NA()</f>
        <v>#N/A</v>
      </c>
      <c r="D42" s="22" t="e">
        <f>NA()</f>
        <v>#N/A</v>
      </c>
    </row>
    <row r="43" spans="1:4" ht="16.5" customHeight="1" x14ac:dyDescent="0.2">
      <c r="A43" s="29">
        <v>40909</v>
      </c>
      <c r="B43" s="22" t="e">
        <f>NA()</f>
        <v>#N/A</v>
      </c>
      <c r="C43" s="22">
        <v>3.2988855186581199E-2</v>
      </c>
      <c r="D43" s="22">
        <v>3.5454545454545454E-2</v>
      </c>
    </row>
    <row r="44" spans="1:4" ht="16.5" customHeight="1" x14ac:dyDescent="0.2">
      <c r="A44" s="29">
        <v>41275</v>
      </c>
      <c r="B44" s="22">
        <v>3.7723216174921567E-2</v>
      </c>
      <c r="C44" s="22" t="e">
        <f>NA()</f>
        <v>#N/A</v>
      </c>
      <c r="D44" s="22" t="e">
        <f>NA()</f>
        <v>#N/A</v>
      </c>
    </row>
    <row r="45" spans="1:4" ht="16.5" customHeight="1" x14ac:dyDescent="0.2">
      <c r="A45" s="29">
        <v>41365</v>
      </c>
      <c r="B45" s="22">
        <v>3.8282222652870242E-2</v>
      </c>
      <c r="C45" s="22" t="e">
        <f>NA()</f>
        <v>#N/A</v>
      </c>
      <c r="D45" s="22" t="e">
        <f>NA()</f>
        <v>#N/A</v>
      </c>
    </row>
    <row r="46" spans="1:4" ht="16.5" customHeight="1" x14ac:dyDescent="0.2">
      <c r="A46" s="29">
        <v>41456</v>
      </c>
      <c r="B46" s="22">
        <v>3.5691467379262556E-2</v>
      </c>
      <c r="C46" s="22" t="e">
        <f>NA()</f>
        <v>#N/A</v>
      </c>
      <c r="D46" s="22" t="e">
        <f>NA()</f>
        <v>#N/A</v>
      </c>
    </row>
    <row r="47" spans="1:4" ht="16.5" customHeight="1" x14ac:dyDescent="0.2">
      <c r="A47" s="29">
        <v>41548</v>
      </c>
      <c r="B47" s="22">
        <v>3.3479321752047528E-2</v>
      </c>
      <c r="C47" s="22" t="e">
        <f>NA()</f>
        <v>#N/A</v>
      </c>
      <c r="D47" s="22" t="e">
        <f>NA()</f>
        <v>#N/A</v>
      </c>
    </row>
    <row r="48" spans="1:4" ht="16.5" customHeight="1" x14ac:dyDescent="0.2">
      <c r="A48" s="29">
        <v>41275</v>
      </c>
      <c r="B48" s="22" t="e">
        <f>NA()</f>
        <v>#N/A</v>
      </c>
      <c r="C48" s="22">
        <v>3.6199238274815082E-2</v>
      </c>
      <c r="D48" s="22">
        <v>3.9090909090909093E-2</v>
      </c>
    </row>
    <row r="49" spans="1:4" ht="16.5" customHeight="1" x14ac:dyDescent="0.2">
      <c r="A49" s="29">
        <v>41640</v>
      </c>
      <c r="B49" s="22">
        <v>3.9821998026680232E-2</v>
      </c>
      <c r="C49" s="22" t="e">
        <f>NA()</f>
        <v>#N/A</v>
      </c>
      <c r="D49" s="22" t="e">
        <f>NA()</f>
        <v>#N/A</v>
      </c>
    </row>
    <row r="50" spans="1:4" ht="16.5" customHeight="1" x14ac:dyDescent="0.2">
      <c r="A50" s="29">
        <v>41730</v>
      </c>
      <c r="B50" s="22">
        <v>4.113767672906652E-2</v>
      </c>
      <c r="C50" s="22" t="e">
        <f>NA()</f>
        <v>#N/A</v>
      </c>
      <c r="D50" s="22" t="e">
        <f>NA()</f>
        <v>#N/A</v>
      </c>
    </row>
    <row r="51" spans="1:4" ht="16.5" customHeight="1" x14ac:dyDescent="0.2">
      <c r="A51" s="29">
        <v>41821</v>
      </c>
      <c r="B51" s="22">
        <v>4.1303692734964918E-2</v>
      </c>
      <c r="C51" s="22" t="e">
        <f>NA()</f>
        <v>#N/A</v>
      </c>
      <c r="D51" s="22" t="e">
        <f>NA()</f>
        <v>#N/A</v>
      </c>
    </row>
    <row r="52" spans="1:4" ht="16.5" customHeight="1" x14ac:dyDescent="0.2">
      <c r="A52" s="29">
        <v>41913</v>
      </c>
      <c r="B52" s="22">
        <v>4.5724839845013028E-2</v>
      </c>
      <c r="C52" s="22" t="e">
        <f>NA()</f>
        <v>#N/A</v>
      </c>
      <c r="D52" s="22" t="e">
        <f>NA()</f>
        <v>#N/A</v>
      </c>
    </row>
    <row r="53" spans="1:4" ht="16.5" customHeight="1" x14ac:dyDescent="0.2">
      <c r="A53" s="29">
        <v>41640</v>
      </c>
      <c r="B53" s="22" t="e">
        <f>NA()</f>
        <v>#N/A</v>
      </c>
      <c r="C53" s="22">
        <v>4.1949205721943765E-2</v>
      </c>
      <c r="D53" s="22">
        <v>4.2727272727272732E-2</v>
      </c>
    </row>
    <row r="54" spans="1:4" ht="16.5" customHeight="1" x14ac:dyDescent="0.2">
      <c r="A54" s="29">
        <v>42005</v>
      </c>
      <c r="B54" s="22">
        <v>4.1133101355425021E-2</v>
      </c>
      <c r="C54" s="22" t="e">
        <f>NA()</f>
        <v>#N/A</v>
      </c>
      <c r="D54" s="22" t="e">
        <f>NA()</f>
        <v>#N/A</v>
      </c>
    </row>
    <row r="55" spans="1:4" ht="16.5" customHeight="1" x14ac:dyDescent="0.2">
      <c r="A55" s="29">
        <v>42095</v>
      </c>
      <c r="B55" s="22">
        <v>4.4082693082254272E-2</v>
      </c>
      <c r="C55" s="22" t="e">
        <f>NA()</f>
        <v>#N/A</v>
      </c>
      <c r="D55" s="22" t="e">
        <f>NA()</f>
        <v>#N/A</v>
      </c>
    </row>
    <row r="56" spans="1:4" ht="16.5" customHeight="1" x14ac:dyDescent="0.2">
      <c r="A56" s="29">
        <v>42186</v>
      </c>
      <c r="B56" s="22">
        <v>5.0416793113451278E-2</v>
      </c>
      <c r="C56" s="22" t="e">
        <f>NA()</f>
        <v>#N/A</v>
      </c>
      <c r="D56" s="22" t="e">
        <f>NA()</f>
        <v>#N/A</v>
      </c>
    </row>
    <row r="57" spans="1:4" ht="16.5" customHeight="1" x14ac:dyDescent="0.2">
      <c r="A57" s="29">
        <v>42278</v>
      </c>
      <c r="B57" s="22">
        <v>4.6657881210332867E-2</v>
      </c>
      <c r="C57" s="22" t="e">
        <f>NA()</f>
        <v>#N/A</v>
      </c>
      <c r="D57" s="22" t="e">
        <f>NA()</f>
        <v>#N/A</v>
      </c>
    </row>
    <row r="58" spans="1:4" ht="16.5" customHeight="1" x14ac:dyDescent="0.2">
      <c r="A58" s="29">
        <v>42005</v>
      </c>
      <c r="B58" s="22" t="e">
        <f>NA()</f>
        <v>#N/A</v>
      </c>
      <c r="C58" s="22">
        <v>4.5654106362755555E-2</v>
      </c>
      <c r="D58" s="22">
        <v>4.6363636363636371E-2</v>
      </c>
    </row>
    <row r="59" spans="1:4" ht="16.5" customHeight="1" x14ac:dyDescent="0.2">
      <c r="A59" s="29">
        <v>42370</v>
      </c>
      <c r="B59" s="22">
        <v>5.3321155963513826E-2</v>
      </c>
      <c r="C59" s="22" t="e">
        <f>NA()</f>
        <v>#N/A</v>
      </c>
      <c r="D59" s="22" t="e">
        <f>NA()</f>
        <v>#N/A</v>
      </c>
    </row>
    <row r="60" spans="1:4" ht="16.5" customHeight="1" x14ac:dyDescent="0.2">
      <c r="A60" s="29">
        <v>42461</v>
      </c>
      <c r="B60" s="22">
        <v>5.1997506574384712E-2</v>
      </c>
      <c r="C60" s="22" t="e">
        <f>NA()</f>
        <v>#N/A</v>
      </c>
      <c r="D60" s="22" t="e">
        <f>NA()</f>
        <v>#N/A</v>
      </c>
    </row>
    <row r="61" spans="1:4" ht="16.5" customHeight="1" x14ac:dyDescent="0.2">
      <c r="A61" s="29">
        <v>42552</v>
      </c>
      <c r="B61" s="22">
        <v>5.0040088914277692E-2</v>
      </c>
      <c r="C61" s="22" t="e">
        <f>NA()</f>
        <v>#N/A</v>
      </c>
      <c r="D61" s="22" t="e">
        <f>NA()</f>
        <v>#N/A</v>
      </c>
    </row>
    <row r="62" spans="1:4" ht="16.5" customHeight="1" x14ac:dyDescent="0.2">
      <c r="A62" s="29">
        <v>42644</v>
      </c>
      <c r="B62" s="22">
        <v>5.638071896913064E-2</v>
      </c>
      <c r="C62" s="22" t="e">
        <f>NA()</f>
        <v>#N/A</v>
      </c>
      <c r="D62" s="22" t="e">
        <f>NA()</f>
        <v>#N/A</v>
      </c>
    </row>
    <row r="63" spans="1:4" ht="16.5" customHeight="1" x14ac:dyDescent="0.2">
      <c r="A63" s="29">
        <v>42370</v>
      </c>
      <c r="B63" s="22" t="e">
        <f>NA()</f>
        <v>#N/A</v>
      </c>
      <c r="C63" s="22">
        <v>5.3067311661151792E-2</v>
      </c>
      <c r="D63" s="22">
        <v>5.000000000000001E-2</v>
      </c>
    </row>
    <row r="64" spans="1:4" ht="16.5" customHeight="1" x14ac:dyDescent="0.2">
      <c r="A64" s="29">
        <v>42736</v>
      </c>
      <c r="B64" s="22">
        <v>4.4575603833797668E-2</v>
      </c>
      <c r="C64" s="22" t="e">
        <f>NA()</f>
        <v>#N/A</v>
      </c>
      <c r="D64" s="22" t="e">
        <f>NA()</f>
        <v>#N/A</v>
      </c>
    </row>
    <row r="65" spans="1:4" ht="16.5" customHeight="1" x14ac:dyDescent="0.2">
      <c r="A65" s="29">
        <v>42826</v>
      </c>
      <c r="B65" s="22">
        <v>4.5410932821688378E-2</v>
      </c>
      <c r="C65" s="22" t="e">
        <f>NA()</f>
        <v>#N/A</v>
      </c>
      <c r="D65" s="22" t="e">
        <f>NA()</f>
        <v>#N/A</v>
      </c>
    </row>
    <row r="66" spans="1:4" ht="16.5" customHeight="1" x14ac:dyDescent="0.2">
      <c r="A66" s="29">
        <v>42917</v>
      </c>
      <c r="B66" s="22">
        <v>4.2770369374892252E-2</v>
      </c>
      <c r="C66" s="22" t="e">
        <f>NA()</f>
        <v>#N/A</v>
      </c>
      <c r="D66" s="22" t="e">
        <f>NA()</f>
        <v>#N/A</v>
      </c>
    </row>
    <row r="67" spans="1:4" ht="16.5" customHeight="1" x14ac:dyDescent="0.2">
      <c r="A67" s="29">
        <v>43009</v>
      </c>
      <c r="B67" s="22">
        <v>4.3570244178165997E-2</v>
      </c>
      <c r="C67" s="22" t="e">
        <f>NA()</f>
        <v>#N/A</v>
      </c>
      <c r="D67" s="22" t="e">
        <f>NA()</f>
        <v>#N/A</v>
      </c>
    </row>
    <row r="68" spans="1:4" ht="16.5" customHeight="1" x14ac:dyDescent="0.2">
      <c r="A68" s="29">
        <v>42736</v>
      </c>
      <c r="B68" s="22" t="e">
        <f>NA()</f>
        <v>#N/A</v>
      </c>
      <c r="C68" s="22">
        <v>4.4158467823235424E-2</v>
      </c>
      <c r="D68" s="22">
        <v>5.000000000000001E-2</v>
      </c>
    </row>
    <row r="69" spans="1:4" ht="16.5" customHeight="1" x14ac:dyDescent="0.2">
      <c r="A69" s="29">
        <v>43101</v>
      </c>
      <c r="B69" s="22">
        <v>4.6799013859305592E-2</v>
      </c>
      <c r="C69" s="22" t="e">
        <f>NA()</f>
        <v>#N/A</v>
      </c>
      <c r="D69" s="22" t="e">
        <f>NA()</f>
        <v>#N/A</v>
      </c>
    </row>
    <row r="70" spans="1:4" ht="16.5" customHeight="1" x14ac:dyDescent="0.2">
      <c r="A70" s="29">
        <v>43191</v>
      </c>
      <c r="B70" s="22">
        <v>4.7722741510845532E-2</v>
      </c>
      <c r="C70" s="22" t="e">
        <f>NA()</f>
        <v>#N/A</v>
      </c>
      <c r="D70" s="22" t="e">
        <f>NA()</f>
        <v>#N/A</v>
      </c>
    </row>
    <row r="71" spans="1:4" ht="16.5" customHeight="1" x14ac:dyDescent="0.2">
      <c r="A71" s="29">
        <v>43282</v>
      </c>
      <c r="B71" s="22">
        <v>5.0579843403142394E-2</v>
      </c>
      <c r="C71" s="22" t="e">
        <f>NA()</f>
        <v>#N/A</v>
      </c>
      <c r="D71" s="22" t="e">
        <f>NA()</f>
        <v>#N/A</v>
      </c>
    </row>
    <row r="72" spans="1:4" ht="16.5" customHeight="1" x14ac:dyDescent="0.2">
      <c r="A72" s="29">
        <v>43374</v>
      </c>
      <c r="B72" s="22">
        <v>5.2797769460431264E-2</v>
      </c>
      <c r="C72" s="22" t="e">
        <f>NA()</f>
        <v>#N/A</v>
      </c>
      <c r="D72" s="22" t="e">
        <f>NA()</f>
        <v>#N/A</v>
      </c>
    </row>
    <row r="73" spans="1:4" ht="16.5" customHeight="1" x14ac:dyDescent="0.2">
      <c r="A73" s="29">
        <v>43101</v>
      </c>
      <c r="B73" s="22" t="e">
        <f>NA()</f>
        <v>#N/A</v>
      </c>
      <c r="C73" s="22">
        <v>4.9495618772716597E-2</v>
      </c>
      <c r="D73" s="22">
        <v>5.000000000000001E-2</v>
      </c>
    </row>
    <row r="74" spans="1:4" ht="16.5" customHeight="1" x14ac:dyDescent="0.2">
      <c r="A74" s="29">
        <v>43466</v>
      </c>
      <c r="B74" s="22">
        <v>4.3309677847128393E-2</v>
      </c>
      <c r="C74" s="22" t="e">
        <f>NA()</f>
        <v>#N/A</v>
      </c>
      <c r="D74" s="22" t="e">
        <f>NA()</f>
        <v>#N/A</v>
      </c>
    </row>
    <row r="75" spans="1:4" ht="16.5" customHeight="1" x14ac:dyDescent="0.2">
      <c r="A75" s="29">
        <v>43556</v>
      </c>
      <c r="B75" s="22">
        <v>5.3054169902350908E-2</v>
      </c>
      <c r="C75" s="22" t="e">
        <f>NA()</f>
        <v>#N/A</v>
      </c>
      <c r="D75" s="22" t="e">
        <f>NA()</f>
        <v>#N/A</v>
      </c>
    </row>
    <row r="76" spans="1:4" ht="16.5" customHeight="1" x14ac:dyDescent="0.2">
      <c r="A76" s="29">
        <v>43647</v>
      </c>
      <c r="B76" s="22">
        <v>5.3640163649497308E-2</v>
      </c>
      <c r="C76" s="22" t="e">
        <f>NA()</f>
        <v>#N/A</v>
      </c>
      <c r="D76" s="22" t="e">
        <f>NA()</f>
        <v>#N/A</v>
      </c>
    </row>
    <row r="77" spans="1:4" ht="16.5" customHeight="1" x14ac:dyDescent="0.2">
      <c r="A77" s="29">
        <v>43739</v>
      </c>
      <c r="B77" s="22">
        <v>5.1842706009986167E-2</v>
      </c>
      <c r="C77" s="22" t="e">
        <f>NA()</f>
        <v>#N/A</v>
      </c>
      <c r="D77" s="22" t="e">
        <f>NA()</f>
        <v>#N/A</v>
      </c>
    </row>
    <row r="78" spans="1:4" ht="16.5" customHeight="1" x14ac:dyDescent="0.2">
      <c r="A78" s="29">
        <v>43466</v>
      </c>
      <c r="B78" s="22" t="e">
        <f>NA()</f>
        <v>#N/A</v>
      </c>
      <c r="C78" s="22">
        <v>5.054146314509194E-2</v>
      </c>
      <c r="D78" s="22">
        <v>5.000000000000001E-2</v>
      </c>
    </row>
    <row r="79" spans="1:4" ht="16.5" customHeight="1" x14ac:dyDescent="0.2">
      <c r="A79" s="29">
        <v>43831</v>
      </c>
      <c r="B79" s="22">
        <v>5.6180196021054174E-2</v>
      </c>
      <c r="C79" s="22" t="e">
        <f>NA()</f>
        <v>#N/A</v>
      </c>
      <c r="D79" s="22" t="e">
        <f>NA()</f>
        <v>#N/A</v>
      </c>
    </row>
    <row r="80" spans="1:4" ht="16.5" customHeight="1" x14ac:dyDescent="0.2">
      <c r="A80" s="29">
        <v>43922</v>
      </c>
      <c r="B80" s="22">
        <v>5.1043796621293776E-2</v>
      </c>
      <c r="C80" s="22" t="e">
        <f>NA()</f>
        <v>#N/A</v>
      </c>
      <c r="D80" s="22" t="e">
        <f>NA()</f>
        <v>#N/A</v>
      </c>
    </row>
    <row r="81" spans="1:4" ht="16.5" customHeight="1" x14ac:dyDescent="0.2">
      <c r="A81" s="29">
        <v>44013</v>
      </c>
      <c r="B81" s="22">
        <v>4.8995485975592896E-2</v>
      </c>
      <c r="C81" s="22" t="e">
        <f>NA()</f>
        <v>#N/A</v>
      </c>
      <c r="D81" s="22" t="e">
        <f>NA()</f>
        <v>#N/A</v>
      </c>
    </row>
    <row r="82" spans="1:4" ht="16.5" customHeight="1" x14ac:dyDescent="0.2">
      <c r="A82" s="29">
        <v>44105</v>
      </c>
      <c r="B82" s="22">
        <v>5.2978163263080857E-2</v>
      </c>
      <c r="C82" s="22" t="e">
        <f>NA()</f>
        <v>#N/A</v>
      </c>
      <c r="D82" s="22" t="e">
        <f>NA()</f>
        <v>#N/A</v>
      </c>
    </row>
    <row r="83" spans="1:4" ht="16.5" customHeight="1" x14ac:dyDescent="0.2">
      <c r="A83" s="29">
        <v>43831</v>
      </c>
      <c r="B83" s="22" t="e">
        <f>NA()</f>
        <v>#N/A</v>
      </c>
      <c r="C83" s="22">
        <v>5.2069787394412356E-2</v>
      </c>
      <c r="D83" s="22">
        <v>5.000000000000001E-2</v>
      </c>
    </row>
    <row r="84" spans="1:4" ht="16.5" customHeight="1" x14ac:dyDescent="0.2">
      <c r="A84" s="29">
        <v>44197</v>
      </c>
      <c r="B84" s="22">
        <v>5.3667911605877035E-2</v>
      </c>
      <c r="C84" s="22" t="e">
        <f>NA()</f>
        <v>#N/A</v>
      </c>
      <c r="D84" s="22" t="e">
        <f>NA()</f>
        <v>#N/A</v>
      </c>
    </row>
    <row r="85" spans="1:4" ht="16.5" customHeight="1" x14ac:dyDescent="0.2">
      <c r="A85" s="29">
        <v>44287</v>
      </c>
      <c r="B85" s="22">
        <v>5.517068938455414E-2</v>
      </c>
      <c r="C85" s="22" t="e">
        <f>NA()</f>
        <v>#N/A</v>
      </c>
      <c r="D85" s="22" t="e">
        <f>NA()</f>
        <v>#N/A</v>
      </c>
    </row>
    <row r="86" spans="1:4" ht="16.5" customHeight="1" x14ac:dyDescent="0.2">
      <c r="A86" s="29">
        <v>44378</v>
      </c>
      <c r="B86" s="22">
        <v>5.6203428125863285E-2</v>
      </c>
      <c r="C86" s="22" t="e">
        <f>NA()</f>
        <v>#N/A</v>
      </c>
      <c r="D86" s="22" t="e">
        <f>NA()</f>
        <v>#N/A</v>
      </c>
    </row>
    <row r="87" spans="1:4" ht="16.5" customHeight="1" x14ac:dyDescent="0.2">
      <c r="A87" s="29">
        <v>44470</v>
      </c>
      <c r="B87" s="22">
        <v>5.1146810050551307E-2</v>
      </c>
      <c r="C87" s="22" t="e">
        <f>NA()</f>
        <v>#N/A</v>
      </c>
      <c r="D87" s="22" t="e">
        <f>NA()</f>
        <v>#N/A</v>
      </c>
    </row>
    <row r="88" spans="1:4" ht="16.5" customHeight="1" x14ac:dyDescent="0.2">
      <c r="A88" s="29">
        <v>44197</v>
      </c>
      <c r="B88" s="22" t="e">
        <f>NA()</f>
        <v>#N/A</v>
      </c>
      <c r="C88" s="22">
        <v>5.3895058664288086E-2</v>
      </c>
      <c r="D88" s="22">
        <v>5.000000000000001E-2</v>
      </c>
    </row>
    <row r="89" spans="1:4" ht="16.5" customHeight="1" x14ac:dyDescent="0.2">
      <c r="A89" s="29">
        <v>44562</v>
      </c>
      <c r="B89" s="22">
        <v>5.7289464334921117E-2</v>
      </c>
      <c r="C89" s="22" t="e">
        <f>NA()</f>
        <v>#N/A</v>
      </c>
      <c r="D89" s="22" t="e">
        <f>NA()</f>
        <v>#N/A</v>
      </c>
    </row>
    <row r="90" spans="1:4" ht="16.5" customHeight="1" x14ac:dyDescent="0.2">
      <c r="A90" s="29">
        <v>44652</v>
      </c>
      <c r="B90" s="22">
        <v>6.4654196694042168E-2</v>
      </c>
      <c r="C90" s="22" t="e">
        <f>NA()</f>
        <v>#N/A</v>
      </c>
      <c r="D90" s="22" t="e">
        <f>NA()</f>
        <v>#N/A</v>
      </c>
    </row>
    <row r="91" spans="1:4" ht="16.5" customHeight="1" x14ac:dyDescent="0.2">
      <c r="A91" s="29">
        <v>44743</v>
      </c>
      <c r="B91" s="22">
        <v>6.6710095517412776E-2</v>
      </c>
      <c r="C91" s="22" t="e">
        <f>NA()</f>
        <v>#N/A</v>
      </c>
      <c r="D91" s="22" t="e">
        <f>NA()</f>
        <v>#N/A</v>
      </c>
    </row>
    <row r="92" spans="1:4" ht="16.5" customHeight="1" x14ac:dyDescent="0.2">
      <c r="A92" s="29">
        <v>44835</v>
      </c>
      <c r="B92" s="22">
        <v>6.6592467714315054E-2</v>
      </c>
      <c r="C92" s="22" t="e">
        <f>NA()</f>
        <v>#N/A</v>
      </c>
      <c r="D92" s="22" t="e">
        <f>NA()</f>
        <v>#N/A</v>
      </c>
    </row>
    <row r="93" spans="1:4" ht="16.5" customHeight="1" x14ac:dyDescent="0.2">
      <c r="A93" s="29">
        <v>44562</v>
      </c>
      <c r="B93" s="22" t="e">
        <f>NA()</f>
        <v>#N/A</v>
      </c>
      <c r="C93" s="22">
        <v>6.38929322554809E-2</v>
      </c>
      <c r="D93" s="22">
        <v>6.5000000000000002E-2</v>
      </c>
    </row>
    <row r="94" spans="1:4" ht="16.5" customHeight="1" x14ac:dyDescent="0.2">
      <c r="A94" s="29">
        <v>44927</v>
      </c>
      <c r="B94" s="22">
        <v>7.9988404142383729E-2</v>
      </c>
      <c r="C94" s="22" t="e">
        <f>NA()</f>
        <v>#N/A</v>
      </c>
      <c r="D94" s="22" t="e">
        <f>NA()</f>
        <v>#N/A</v>
      </c>
    </row>
    <row r="95" spans="1:4" ht="16.5" customHeight="1" x14ac:dyDescent="0.2">
      <c r="A95" s="29">
        <v>45017</v>
      </c>
      <c r="B95" s="22">
        <v>8.183664136925807E-2</v>
      </c>
      <c r="C95" s="22" t="e">
        <f>NA()</f>
        <v>#N/A</v>
      </c>
      <c r="D95" s="22" t="e">
        <f>NA()</f>
        <v>#N/A</v>
      </c>
    </row>
    <row r="96" spans="1:4" ht="16.5" customHeight="1" x14ac:dyDescent="0.2">
      <c r="A96" s="29">
        <v>45108</v>
      </c>
      <c r="B96" s="22">
        <v>8.0918877181600207E-2</v>
      </c>
      <c r="C96" s="22" t="e">
        <f>NA()</f>
        <v>#N/A</v>
      </c>
      <c r="D96" s="22" t="e">
        <f>NA()</f>
        <v>#N/A</v>
      </c>
    </row>
    <row r="97" spans="1:4" ht="16.5" customHeight="1" x14ac:dyDescent="0.2">
      <c r="A97" s="29">
        <v>45200</v>
      </c>
      <c r="B97" s="22">
        <v>9.833704131448838E-2</v>
      </c>
      <c r="C97" s="22" t="e">
        <f>NA()</f>
        <v>#N/A</v>
      </c>
      <c r="D97" s="22" t="e">
        <f>NA()</f>
        <v>#N/A</v>
      </c>
    </row>
    <row r="98" spans="1:4" ht="16.5" customHeight="1" x14ac:dyDescent="0.2">
      <c r="A98" s="29">
        <v>44927</v>
      </c>
      <c r="B98" s="22" t="e">
        <f>NA()</f>
        <v>#N/A</v>
      </c>
      <c r="C98" s="22">
        <v>8.598798845160413E-2</v>
      </c>
      <c r="D98" s="22">
        <v>0.08</v>
      </c>
    </row>
    <row r="99" spans="1:4" ht="16.5" customHeight="1" x14ac:dyDescent="0.2">
      <c r="A99" s="29">
        <v>45292</v>
      </c>
      <c r="B99" s="22" t="e">
        <f>NA()</f>
        <v>#N/A</v>
      </c>
      <c r="C99" s="22" t="e">
        <f>NA()</f>
        <v>#N/A</v>
      </c>
      <c r="D99" s="22" t="e">
        <f>NA()</f>
        <v>#N/A</v>
      </c>
    </row>
    <row r="100" spans="1:4" ht="16.5" customHeight="1" x14ac:dyDescent="0.2">
      <c r="A100" s="29">
        <v>45383</v>
      </c>
      <c r="B100" s="22" t="e">
        <f>NA()</f>
        <v>#N/A</v>
      </c>
      <c r="C100" s="22" t="e">
        <f>NA()</f>
        <v>#N/A</v>
      </c>
      <c r="D100" s="22" t="e">
        <f>NA()</f>
        <v>#N/A</v>
      </c>
    </row>
    <row r="101" spans="1:4" ht="16.5" customHeight="1" x14ac:dyDescent="0.2">
      <c r="A101" s="29">
        <v>45474</v>
      </c>
      <c r="B101" s="22" t="e">
        <f>NA()</f>
        <v>#N/A</v>
      </c>
      <c r="C101" s="22" t="e">
        <f>NA()</f>
        <v>#N/A</v>
      </c>
      <c r="D101" s="22" t="e">
        <f>NA()</f>
        <v>#N/A</v>
      </c>
    </row>
    <row r="102" spans="1:4" ht="16.5" customHeight="1" x14ac:dyDescent="0.2">
      <c r="A102" s="29">
        <v>45566</v>
      </c>
      <c r="B102" s="22" t="e">
        <f>NA()</f>
        <v>#N/A</v>
      </c>
      <c r="C102" s="22" t="e">
        <f>NA()</f>
        <v>#N/A</v>
      </c>
      <c r="D102" s="22" t="e">
        <f>NA()</f>
        <v>#N/A</v>
      </c>
    </row>
    <row r="103" spans="1:4" ht="16.5" customHeight="1" x14ac:dyDescent="0.2">
      <c r="A103" s="29">
        <v>45292</v>
      </c>
      <c r="B103" s="22" t="e">
        <f>NA()</f>
        <v>#N/A</v>
      </c>
      <c r="C103" s="22">
        <v>9.8185787155540938E-2</v>
      </c>
      <c r="D103" s="22">
        <v>9.5000000000000001E-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4"/>
  <sheetViews>
    <sheetView zoomScale="60" zoomScaleNormal="60" workbookViewId="0">
      <selection activeCell="A2" sqref="A2"/>
    </sheetView>
  </sheetViews>
  <sheetFormatPr defaultColWidth="18.42578125" defaultRowHeight="16.5" customHeight="1" x14ac:dyDescent="0.2"/>
  <cols>
    <col min="1" max="1" width="21.7109375" style="22" customWidth="1"/>
    <col min="2" max="16384" width="18.42578125" style="22"/>
  </cols>
  <sheetData>
    <row r="1" spans="1:4" s="23" customFormat="1" ht="36.75" customHeight="1" x14ac:dyDescent="0.25">
      <c r="A1" s="25" t="s">
        <v>1190</v>
      </c>
      <c r="B1" s="28" t="s">
        <v>1193</v>
      </c>
    </row>
    <row r="2" spans="1:4" s="23" customFormat="1" ht="36.75" customHeight="1" x14ac:dyDescent="0.25">
      <c r="A2" s="17" t="s">
        <v>110</v>
      </c>
    </row>
    <row r="3" spans="1:4" ht="16.5" customHeight="1" x14ac:dyDescent="0.2">
      <c r="A3" s="26"/>
      <c r="B3" s="26" t="s">
        <v>1168</v>
      </c>
      <c r="C3" s="26" t="s">
        <v>1169</v>
      </c>
      <c r="D3" s="26" t="s">
        <v>1170</v>
      </c>
    </row>
    <row r="4" spans="1:4" ht="16.5" customHeight="1" x14ac:dyDescent="0.2">
      <c r="A4" s="29">
        <v>29221</v>
      </c>
      <c r="B4" s="22">
        <v>-3.2699075704796297</v>
      </c>
      <c r="C4" s="22">
        <v>16.854447702932344</v>
      </c>
      <c r="D4" s="22">
        <v>20.124355273411972</v>
      </c>
    </row>
    <row r="5" spans="1:4" ht="16.5" customHeight="1" x14ac:dyDescent="0.2">
      <c r="A5" s="29">
        <v>29587</v>
      </c>
      <c r="B5" s="22">
        <v>-2.4406711369198812</v>
      </c>
      <c r="C5" s="22">
        <v>14.572982373989408</v>
      </c>
      <c r="D5" s="22">
        <v>17.013653510909286</v>
      </c>
    </row>
    <row r="6" spans="1:4" ht="16.5" customHeight="1" x14ac:dyDescent="0.2">
      <c r="A6" s="29">
        <v>29952</v>
      </c>
      <c r="B6" s="22">
        <v>-3.78935365446657</v>
      </c>
      <c r="C6" s="22">
        <v>14.481987905853186</v>
      </c>
      <c r="D6" s="22">
        <v>18.271341560319755</v>
      </c>
    </row>
    <row r="7" spans="1:4" ht="16.5" customHeight="1" x14ac:dyDescent="0.2">
      <c r="A7" s="29">
        <v>30317</v>
      </c>
      <c r="B7" s="22">
        <v>-2.3552254016703316</v>
      </c>
      <c r="C7" s="22">
        <v>16.009023495636288</v>
      </c>
      <c r="D7" s="22">
        <v>18.36424889730662</v>
      </c>
    </row>
    <row r="8" spans="1:4" ht="16.5" customHeight="1" x14ac:dyDescent="0.2">
      <c r="A8" s="29">
        <v>30682</v>
      </c>
      <c r="B8" s="22">
        <v>-3.0620981547525985</v>
      </c>
      <c r="C8" s="22">
        <v>17.540607842166679</v>
      </c>
      <c r="D8" s="22">
        <v>20.602705996919276</v>
      </c>
    </row>
    <row r="9" spans="1:4" ht="16.5" customHeight="1" x14ac:dyDescent="0.2">
      <c r="A9" s="29">
        <v>31048</v>
      </c>
      <c r="B9" s="22">
        <v>-4.2526959269697819</v>
      </c>
      <c r="C9" s="22">
        <v>17.847059884904901</v>
      </c>
      <c r="D9" s="22">
        <v>22.099755811874683</v>
      </c>
    </row>
    <row r="10" spans="1:4" ht="16.5" customHeight="1" x14ac:dyDescent="0.2">
      <c r="A10" s="29">
        <v>31413</v>
      </c>
      <c r="B10" s="22">
        <v>-5.2549283633807722</v>
      </c>
      <c r="C10" s="22">
        <v>18.529638797870412</v>
      </c>
      <c r="D10" s="22">
        <v>23.784567161251186</v>
      </c>
    </row>
    <row r="11" spans="1:4" ht="16.5" customHeight="1" x14ac:dyDescent="0.2">
      <c r="A11" s="29">
        <v>31778</v>
      </c>
      <c r="B11" s="22">
        <v>-2.7810308947760469</v>
      </c>
      <c r="C11" s="22">
        <v>19.240794866570241</v>
      </c>
      <c r="D11" s="22">
        <v>22.021825761346289</v>
      </c>
    </row>
    <row r="12" spans="1:4" ht="16.5" customHeight="1" x14ac:dyDescent="0.2">
      <c r="A12" s="29">
        <v>32143</v>
      </c>
      <c r="B12" s="22">
        <v>-1.1659150163786054</v>
      </c>
      <c r="C12" s="22">
        <v>19.891327824088119</v>
      </c>
      <c r="D12" s="22">
        <v>21.057242840466724</v>
      </c>
    </row>
    <row r="13" spans="1:4" ht="16.5" customHeight="1" x14ac:dyDescent="0.2">
      <c r="A13" s="29">
        <v>32509</v>
      </c>
      <c r="B13" s="22">
        <v>-1.2350713533906779</v>
      </c>
      <c r="C13" s="22">
        <v>20.088169661735993</v>
      </c>
      <c r="D13" s="22">
        <v>21.323241015126669</v>
      </c>
    </row>
    <row r="14" spans="1:4" ht="16.5" customHeight="1" x14ac:dyDescent="0.2">
      <c r="A14" s="29">
        <v>32874</v>
      </c>
      <c r="B14" s="22">
        <v>0.67862215157819394</v>
      </c>
      <c r="C14" s="22">
        <v>21.477011879160376</v>
      </c>
      <c r="D14" s="22">
        <v>20.79838972758218</v>
      </c>
    </row>
    <row r="15" spans="1:4" ht="16.5" customHeight="1" x14ac:dyDescent="0.2">
      <c r="A15" s="29">
        <v>33239</v>
      </c>
      <c r="B15" s="22">
        <v>0.83341680227562531</v>
      </c>
      <c r="C15" s="22">
        <v>20.445032445089037</v>
      </c>
      <c r="D15" s="22">
        <v>19.611615642813412</v>
      </c>
    </row>
    <row r="16" spans="1:4" ht="16.5" customHeight="1" x14ac:dyDescent="0.2">
      <c r="A16" s="29">
        <v>33604</v>
      </c>
      <c r="B16" s="22">
        <v>2.144062355703737</v>
      </c>
      <c r="C16" s="22">
        <v>21.083630132667516</v>
      </c>
      <c r="D16" s="22">
        <v>18.939567776963777</v>
      </c>
    </row>
    <row r="17" spans="1:4" ht="16.5" customHeight="1" x14ac:dyDescent="0.2">
      <c r="A17" s="29">
        <v>33970</v>
      </c>
      <c r="B17" s="22">
        <v>2.9211621188969636</v>
      </c>
      <c r="C17" s="22">
        <v>20.299017917832433</v>
      </c>
      <c r="D17" s="22">
        <v>17.377855798935471</v>
      </c>
    </row>
    <row r="18" spans="1:4" ht="16.5" customHeight="1" x14ac:dyDescent="0.2">
      <c r="A18" s="29">
        <v>34335</v>
      </c>
      <c r="B18" s="22">
        <v>1.5198031987749758</v>
      </c>
      <c r="C18" s="22">
        <v>20.254267021649845</v>
      </c>
      <c r="D18" s="22">
        <v>18.734463822874869</v>
      </c>
    </row>
    <row r="19" spans="1:4" ht="16.5" customHeight="1" x14ac:dyDescent="0.2">
      <c r="A19" s="29">
        <v>34700</v>
      </c>
      <c r="B19" s="22">
        <v>0.74424833233958709</v>
      </c>
      <c r="C19" s="22">
        <v>21.430685723437552</v>
      </c>
      <c r="D19" s="22">
        <v>20.686437391097964</v>
      </c>
    </row>
    <row r="20" spans="1:4" ht="16.5" customHeight="1" x14ac:dyDescent="0.2">
      <c r="A20" s="29">
        <v>35065</v>
      </c>
      <c r="B20" s="22">
        <v>1.2834275714506298</v>
      </c>
      <c r="C20" s="22">
        <v>21.347121019389277</v>
      </c>
      <c r="D20" s="22">
        <v>20.063693447938647</v>
      </c>
    </row>
    <row r="21" spans="1:4" ht="16.5" customHeight="1" x14ac:dyDescent="0.2">
      <c r="A21" s="29">
        <v>35431</v>
      </c>
      <c r="B21" s="22">
        <v>0.64355757510716505</v>
      </c>
      <c r="C21" s="22">
        <v>22.705515696749668</v>
      </c>
      <c r="D21" s="22">
        <v>22.061958121642501</v>
      </c>
    </row>
    <row r="22" spans="1:4" ht="16.5" customHeight="1" x14ac:dyDescent="0.2">
      <c r="A22" s="29">
        <v>35796</v>
      </c>
      <c r="B22" s="22">
        <v>-0.6956225526733828</v>
      </c>
      <c r="C22" s="22">
        <v>21.959522356044072</v>
      </c>
      <c r="D22" s="22">
        <v>22.655144908717457</v>
      </c>
    </row>
    <row r="23" spans="1:4" ht="16.5" customHeight="1" x14ac:dyDescent="0.2">
      <c r="A23" s="29">
        <v>36161</v>
      </c>
      <c r="B23" s="22">
        <v>2.2138973082211253</v>
      </c>
      <c r="C23" s="22">
        <v>23.101639037922034</v>
      </c>
      <c r="D23" s="22">
        <v>20.88774172970091</v>
      </c>
    </row>
    <row r="24" spans="1:4" ht="16.5" customHeight="1" x14ac:dyDescent="0.2">
      <c r="A24" s="29">
        <v>36526</v>
      </c>
      <c r="B24" s="22">
        <v>1.6457006945449284</v>
      </c>
      <c r="C24" s="22">
        <v>23.997235687068923</v>
      </c>
      <c r="D24" s="22">
        <v>22.351534992523998</v>
      </c>
    </row>
    <row r="25" spans="1:4" ht="16.5" customHeight="1" x14ac:dyDescent="0.2">
      <c r="A25" s="29">
        <v>36892</v>
      </c>
      <c r="B25" s="22">
        <v>3.2151778384077296</v>
      </c>
      <c r="C25" s="22">
        <v>25.04039296374987</v>
      </c>
      <c r="D25" s="22">
        <v>21.825215125342137</v>
      </c>
    </row>
    <row r="26" spans="1:4" ht="16.5" customHeight="1" x14ac:dyDescent="0.2">
      <c r="A26" s="29">
        <v>37257</v>
      </c>
      <c r="B26" s="22">
        <v>3.0158033455981155</v>
      </c>
      <c r="C26" s="22">
        <v>24.358857269276616</v>
      </c>
      <c r="D26" s="22">
        <v>21.3430539236785</v>
      </c>
    </row>
    <row r="27" spans="1:4" ht="16.5" customHeight="1" x14ac:dyDescent="0.2">
      <c r="A27" s="29">
        <v>37622</v>
      </c>
      <c r="B27" s="22">
        <v>3.5279599596589808</v>
      </c>
      <c r="C27" s="22">
        <v>24.44969239624681</v>
      </c>
      <c r="D27" s="22">
        <v>20.921732436587831</v>
      </c>
    </row>
    <row r="28" spans="1:4" ht="16.5" customHeight="1" x14ac:dyDescent="0.2">
      <c r="A28" s="29">
        <v>37987</v>
      </c>
      <c r="B28" s="22">
        <v>3.154247573540788</v>
      </c>
      <c r="C28" s="22">
        <v>24.845574471730096</v>
      </c>
      <c r="D28" s="22">
        <v>21.69132689818931</v>
      </c>
    </row>
    <row r="29" spans="1:4" ht="16.5" customHeight="1" x14ac:dyDescent="0.2">
      <c r="A29" s="29">
        <v>38353</v>
      </c>
      <c r="B29" s="22">
        <v>4.1922869335377904</v>
      </c>
      <c r="C29" s="22">
        <v>26.398721550784877</v>
      </c>
      <c r="D29" s="22">
        <v>22.206434617247083</v>
      </c>
    </row>
    <row r="30" spans="1:4" ht="16.5" customHeight="1" x14ac:dyDescent="0.2">
      <c r="A30" s="29">
        <v>38718</v>
      </c>
      <c r="B30" s="22">
        <v>3.3248130491125036</v>
      </c>
      <c r="C30" s="22">
        <v>27.623102255299418</v>
      </c>
      <c r="D30" s="22">
        <v>24.298289206186915</v>
      </c>
    </row>
    <row r="31" spans="1:4" ht="16.5" customHeight="1" x14ac:dyDescent="0.2">
      <c r="A31" s="29">
        <v>39083</v>
      </c>
      <c r="B31" s="22">
        <v>1.4468799691749408</v>
      </c>
      <c r="C31" s="22">
        <v>26.724722445071297</v>
      </c>
      <c r="D31" s="22">
        <v>25.277842475896357</v>
      </c>
    </row>
    <row r="32" spans="1:4" ht="16.5" customHeight="1" x14ac:dyDescent="0.2">
      <c r="A32" s="29">
        <v>39448</v>
      </c>
      <c r="B32" s="22">
        <v>2.9171176872221021</v>
      </c>
      <c r="C32" s="22">
        <v>26.901208457537457</v>
      </c>
      <c r="D32" s="22">
        <v>23.984090770315355</v>
      </c>
    </row>
    <row r="33" spans="1:4" ht="16.5" customHeight="1" x14ac:dyDescent="0.2">
      <c r="A33" s="29">
        <v>39814</v>
      </c>
      <c r="B33" s="22">
        <v>3.4654497332683754</v>
      </c>
      <c r="C33" s="22">
        <v>22.553794893919957</v>
      </c>
      <c r="D33" s="22">
        <v>19.088345160651581</v>
      </c>
    </row>
    <row r="34" spans="1:4" ht="16.5" customHeight="1" x14ac:dyDescent="0.2">
      <c r="A34" s="29">
        <v>40179</v>
      </c>
      <c r="B34" s="22">
        <v>6.5627750664577125</v>
      </c>
      <c r="C34" s="22">
        <v>24.638814617494035</v>
      </c>
      <c r="D34" s="22">
        <v>18.07603955103632</v>
      </c>
    </row>
    <row r="35" spans="1:4" ht="16.5" customHeight="1" x14ac:dyDescent="0.2">
      <c r="A35" s="29">
        <v>40544</v>
      </c>
      <c r="B35" s="22">
        <v>6.5856857120270469</v>
      </c>
      <c r="C35" s="22">
        <v>25.712638898364464</v>
      </c>
      <c r="D35" s="22">
        <v>19.126953186337417</v>
      </c>
    </row>
    <row r="36" spans="1:4" ht="16.5" customHeight="1" x14ac:dyDescent="0.2">
      <c r="A36" s="29">
        <v>40909</v>
      </c>
      <c r="B36" s="22">
        <v>6.2815237134314375</v>
      </c>
      <c r="C36" s="22">
        <v>25.747914777926358</v>
      </c>
      <c r="D36" s="22">
        <v>19.466391064494921</v>
      </c>
    </row>
    <row r="37" spans="1:4" ht="16.5" customHeight="1" x14ac:dyDescent="0.2">
      <c r="A37" s="29">
        <v>41275</v>
      </c>
      <c r="B37" s="22">
        <v>7.7589669151883962</v>
      </c>
      <c r="C37" s="22">
        <v>27.449770091056692</v>
      </c>
      <c r="D37" s="22">
        <v>19.690803175868293</v>
      </c>
    </row>
    <row r="38" spans="1:4" ht="16.5" customHeight="1" x14ac:dyDescent="0.2">
      <c r="A38" s="29">
        <v>41640</v>
      </c>
      <c r="B38" s="22">
        <v>8.9244460149681935</v>
      </c>
      <c r="C38" s="22">
        <v>29.015466349423018</v>
      </c>
      <c r="D38" s="22">
        <v>20.091020334454829</v>
      </c>
    </row>
    <row r="39" spans="1:4" ht="16.5" customHeight="1" x14ac:dyDescent="0.2">
      <c r="A39" s="29">
        <v>42005</v>
      </c>
      <c r="B39" s="22">
        <v>8.2450221522174356</v>
      </c>
      <c r="C39" s="22">
        <v>28.876228446818313</v>
      </c>
      <c r="D39" s="22">
        <v>20.631206294600872</v>
      </c>
    </row>
    <row r="40" spans="1:4" ht="16.5" customHeight="1" x14ac:dyDescent="0.2">
      <c r="A40" s="29">
        <v>42370</v>
      </c>
      <c r="B40" s="22">
        <v>7.7736200833986722</v>
      </c>
      <c r="C40" s="22">
        <v>29.549012614610881</v>
      </c>
      <c r="D40" s="22">
        <v>21.775392531212209</v>
      </c>
    </row>
    <row r="41" spans="1:4" ht="16.5" customHeight="1" x14ac:dyDescent="0.2">
      <c r="A41" s="29">
        <v>42736</v>
      </c>
      <c r="B41" s="22">
        <v>8.0087644097475561</v>
      </c>
      <c r="C41" s="22">
        <v>30.061826845906904</v>
      </c>
      <c r="D41" s="22">
        <v>22.053062436159347</v>
      </c>
    </row>
    <row r="42" spans="1:4" ht="16.5" customHeight="1" x14ac:dyDescent="0.2">
      <c r="A42" s="29">
        <v>43101</v>
      </c>
      <c r="B42" s="22">
        <v>7.2817563706202115</v>
      </c>
      <c r="C42" s="22">
        <v>29.881046457904294</v>
      </c>
      <c r="D42" s="22">
        <v>22.599290087284086</v>
      </c>
    </row>
    <row r="43" spans="1:4" ht="16.5" customHeight="1" x14ac:dyDescent="0.2">
      <c r="A43" s="29">
        <v>43466</v>
      </c>
      <c r="B43" s="22">
        <v>8.4686204322534326</v>
      </c>
      <c r="C43" s="22">
        <v>30.321714903106141</v>
      </c>
      <c r="D43" s="22">
        <v>21.853094470852703</v>
      </c>
    </row>
    <row r="44" spans="1:4" ht="16.5" customHeight="1" x14ac:dyDescent="0.2">
      <c r="A44" s="29">
        <v>43831</v>
      </c>
      <c r="B44" s="22">
        <v>8.0976573002337009</v>
      </c>
      <c r="C44" s="22">
        <v>30.602487298096616</v>
      </c>
      <c r="D44" s="22">
        <v>22.504829997862906</v>
      </c>
    </row>
    <row r="45" spans="1:4" ht="16.5" customHeight="1" x14ac:dyDescent="0.2">
      <c r="A45" s="29">
        <v>44197</v>
      </c>
      <c r="B45" s="22">
        <v>9.1272897499653034</v>
      </c>
      <c r="C45" s="22">
        <v>33.111989856528211</v>
      </c>
      <c r="D45" s="22">
        <v>23.984700106562908</v>
      </c>
    </row>
    <row r="46" spans="1:4" ht="16.5" customHeight="1" x14ac:dyDescent="0.2">
      <c r="A46" s="29">
        <v>44562</v>
      </c>
      <c r="B46" s="22">
        <v>13.367065210174726</v>
      </c>
      <c r="C46" s="22">
        <v>37.247605984368093</v>
      </c>
      <c r="D46" s="22">
        <v>23.880540774193367</v>
      </c>
    </row>
    <row r="47" spans="1:4" ht="16.5" customHeight="1" x14ac:dyDescent="0.2">
      <c r="A47" s="29">
        <v>44927</v>
      </c>
      <c r="B47" s="22">
        <v>10.931252376733916</v>
      </c>
      <c r="C47" s="22">
        <v>32.930955049340902</v>
      </c>
      <c r="D47" s="22">
        <v>21.99970267260699</v>
      </c>
    </row>
    <row r="48" spans="1:4" ht="16.5" customHeight="1" x14ac:dyDescent="0.2">
      <c r="A48" s="29">
        <v>45292</v>
      </c>
      <c r="B48" s="22">
        <v>14.103000628919743</v>
      </c>
      <c r="C48" s="22">
        <v>35.01907678005216</v>
      </c>
      <c r="D48" s="22">
        <v>20.916076151132419</v>
      </c>
    </row>
    <row r="49" spans="1:4" ht="16.5" customHeight="1" x14ac:dyDescent="0.2">
      <c r="A49" s="29">
        <v>45658</v>
      </c>
      <c r="B49" s="22">
        <v>14.072701765882179</v>
      </c>
      <c r="C49" s="22">
        <v>34.934569768898321</v>
      </c>
      <c r="D49" s="22">
        <v>20.861868003016141</v>
      </c>
    </row>
    <row r="50" spans="1:4" ht="16.5" customHeight="1" x14ac:dyDescent="0.2">
      <c r="A50" s="29">
        <v>46023</v>
      </c>
      <c r="B50" s="22">
        <v>12.791109582813116</v>
      </c>
      <c r="C50" s="22">
        <v>34.07582293731852</v>
      </c>
      <c r="D50" s="22">
        <v>21.284713354505396</v>
      </c>
    </row>
    <row r="51" spans="1:4" ht="16.5" customHeight="1" x14ac:dyDescent="0.2">
      <c r="A51" s="29">
        <v>46388</v>
      </c>
      <c r="B51" s="22">
        <v>11.688391327250072</v>
      </c>
      <c r="C51" s="22">
        <v>33.07366384902619</v>
      </c>
      <c r="D51" s="22">
        <v>21.38527252177612</v>
      </c>
    </row>
    <row r="52" spans="1:4" ht="16.5" customHeight="1" x14ac:dyDescent="0.2">
      <c r="A52" s="29">
        <v>46753</v>
      </c>
      <c r="B52" s="22">
        <v>11.235546422883999</v>
      </c>
      <c r="C52" s="22">
        <v>32.482391964906512</v>
      </c>
      <c r="D52" s="22">
        <v>21.246845542022516</v>
      </c>
    </row>
    <row r="53" spans="1:4" ht="16.5" customHeight="1" x14ac:dyDescent="0.2">
      <c r="A53" s="29">
        <v>47119</v>
      </c>
      <c r="B53" s="22">
        <v>10.521724151826394</v>
      </c>
      <c r="C53" s="22">
        <v>31.805808060723962</v>
      </c>
      <c r="D53" s="22">
        <v>21.284083908897564</v>
      </c>
    </row>
    <row r="54" spans="1:4" ht="16.5" customHeight="1" x14ac:dyDescent="0.2">
      <c r="A54" s="29">
        <v>47484</v>
      </c>
      <c r="B54" s="22">
        <v>10.062440127983594</v>
      </c>
      <c r="C54" s="22">
        <v>31.304860496985278</v>
      </c>
      <c r="D54" s="22">
        <v>21.242420369001682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4"/>
  <sheetViews>
    <sheetView zoomScale="60" zoomScaleNormal="60" workbookViewId="0">
      <selection activeCell="A2" sqref="A2"/>
    </sheetView>
  </sheetViews>
  <sheetFormatPr defaultColWidth="17.140625" defaultRowHeight="16.5" customHeight="1" x14ac:dyDescent="0.2"/>
  <cols>
    <col min="1" max="16384" width="17.140625" style="22"/>
  </cols>
  <sheetData>
    <row r="1" spans="1:6" s="23" customFormat="1" ht="36.75" customHeight="1" x14ac:dyDescent="0.25">
      <c r="A1" s="25" t="s">
        <v>1192</v>
      </c>
      <c r="B1" s="28" t="s">
        <v>1194</v>
      </c>
    </row>
    <row r="2" spans="1:6" s="23" customFormat="1" ht="36.75" customHeight="1" x14ac:dyDescent="0.25">
      <c r="A2" s="17" t="s">
        <v>110</v>
      </c>
    </row>
    <row r="3" spans="1:6" ht="16.5" customHeight="1" x14ac:dyDescent="0.2">
      <c r="A3" s="26"/>
      <c r="B3" s="26" t="s">
        <v>1171</v>
      </c>
      <c r="C3" s="26" t="s">
        <v>1172</v>
      </c>
      <c r="D3" s="26" t="s">
        <v>1173</v>
      </c>
      <c r="E3" s="26" t="s">
        <v>1174</v>
      </c>
      <c r="F3" s="26" t="s">
        <v>1175</v>
      </c>
    </row>
    <row r="4" spans="1:6" ht="16.5" customHeight="1" x14ac:dyDescent="0.2">
      <c r="A4" s="29">
        <v>29221</v>
      </c>
      <c r="B4" s="27">
        <v>-0.4502484111961142</v>
      </c>
      <c r="C4" s="27">
        <v>-1.8377638901223248</v>
      </c>
      <c r="D4" s="27">
        <v>0.25900995740239424</v>
      </c>
      <c r="E4" s="27">
        <v>-1.2284692003045394</v>
      </c>
      <c r="F4" s="27">
        <v>-3.2699075704796297</v>
      </c>
    </row>
    <row r="5" spans="1:6" ht="16.5" customHeight="1" x14ac:dyDescent="0.2">
      <c r="A5" s="29">
        <v>29587</v>
      </c>
      <c r="B5" s="27">
        <v>1.4067322412702574</v>
      </c>
      <c r="C5" s="27">
        <v>-2.4976155927078425</v>
      </c>
      <c r="D5" s="27">
        <v>0.27805909700159082</v>
      </c>
      <c r="E5" s="27">
        <v>-1.6151743589324752</v>
      </c>
      <c r="F5" s="27">
        <v>-2.4406711369198812</v>
      </c>
    </row>
    <row r="6" spans="1:6" ht="16.5" customHeight="1" x14ac:dyDescent="0.2">
      <c r="A6" s="29">
        <v>29952</v>
      </c>
      <c r="B6" s="27">
        <v>0.90863038952370234</v>
      </c>
      <c r="C6" s="27">
        <v>-3.1866328687443386</v>
      </c>
      <c r="D6" s="27">
        <v>0.31308047136976941</v>
      </c>
      <c r="E6" s="27">
        <v>-1.8121080526993312</v>
      </c>
      <c r="F6" s="27">
        <v>-3.78935365446657</v>
      </c>
    </row>
    <row r="7" spans="1:6" ht="16.5" customHeight="1" x14ac:dyDescent="0.2">
      <c r="A7" s="29">
        <v>30317</v>
      </c>
      <c r="B7" s="27">
        <v>2.2095880140628319</v>
      </c>
      <c r="C7" s="27">
        <v>-3.0865677863874392</v>
      </c>
      <c r="D7" s="27">
        <v>0.35841745153143745</v>
      </c>
      <c r="E7" s="27">
        <v>-1.8229028089966657</v>
      </c>
      <c r="F7" s="27">
        <v>-2.3552254016703316</v>
      </c>
    </row>
    <row r="8" spans="1:6" ht="16.5" customHeight="1" x14ac:dyDescent="0.2">
      <c r="A8" s="29">
        <v>30682</v>
      </c>
      <c r="B8" s="27">
        <v>1.6768189335161685</v>
      </c>
      <c r="C8" s="27">
        <v>-3.6944808882698474</v>
      </c>
      <c r="D8" s="27">
        <v>0.31957643589352769</v>
      </c>
      <c r="E8" s="27">
        <v>-1.3510661881403161</v>
      </c>
      <c r="F8" s="27">
        <v>-3.0620981547525985</v>
      </c>
    </row>
    <row r="9" spans="1:6" ht="16.5" customHeight="1" x14ac:dyDescent="0.2">
      <c r="A9" s="29">
        <v>31048</v>
      </c>
      <c r="B9" s="27">
        <v>0.77497686967782309</v>
      </c>
      <c r="C9" s="27">
        <v>-3.6592824848299275</v>
      </c>
      <c r="D9" s="27">
        <v>0.33178438367763613</v>
      </c>
      <c r="E9" s="27">
        <v>-1.6844780062754225</v>
      </c>
      <c r="F9" s="27">
        <v>-4.2526959269697819</v>
      </c>
    </row>
    <row r="10" spans="1:6" ht="16.5" customHeight="1" x14ac:dyDescent="0.2">
      <c r="A10" s="29">
        <v>31413</v>
      </c>
      <c r="B10" s="27">
        <v>-0.19903309542629327</v>
      </c>
      <c r="C10" s="27">
        <v>-3.5533806228708729</v>
      </c>
      <c r="D10" s="27">
        <v>0.28685069557043313</v>
      </c>
      <c r="E10" s="27">
        <v>-1.768919966216012</v>
      </c>
      <c r="F10" s="27">
        <v>-5.2549283633807722</v>
      </c>
    </row>
    <row r="11" spans="1:6" ht="16.5" customHeight="1" x14ac:dyDescent="0.2">
      <c r="A11" s="29">
        <v>31778</v>
      </c>
      <c r="B11" s="27">
        <v>2.0547213992003242</v>
      </c>
      <c r="C11" s="27">
        <v>-3.3830932187820464</v>
      </c>
      <c r="D11" s="27">
        <v>0.30004375841347364</v>
      </c>
      <c r="E11" s="27">
        <v>-1.7342037805933106</v>
      </c>
      <c r="F11" s="27">
        <v>-2.7810308947760469</v>
      </c>
    </row>
    <row r="12" spans="1:6" ht="16.5" customHeight="1" x14ac:dyDescent="0.2">
      <c r="A12" s="29">
        <v>32143</v>
      </c>
      <c r="B12" s="27">
        <v>3.4761468880649593</v>
      </c>
      <c r="C12" s="27">
        <v>-3.4243370135914142</v>
      </c>
      <c r="D12" s="27">
        <v>0.29580507145391621</v>
      </c>
      <c r="E12" s="27">
        <v>-1.4938173978329845</v>
      </c>
      <c r="F12" s="27">
        <v>-1.1659150163786054</v>
      </c>
    </row>
    <row r="13" spans="1:6" ht="16.5" customHeight="1" x14ac:dyDescent="0.2">
      <c r="A13" s="29">
        <v>32509</v>
      </c>
      <c r="B13" s="27">
        <v>3.7950484944091976</v>
      </c>
      <c r="C13" s="27">
        <v>-3.6886636902773509</v>
      </c>
      <c r="D13" s="27">
        <v>0.34236667125452652</v>
      </c>
      <c r="E13" s="27">
        <v>-1.6629070554348555</v>
      </c>
      <c r="F13" s="27">
        <v>-1.2350713533906779</v>
      </c>
    </row>
    <row r="14" spans="1:6" ht="16.5" customHeight="1" x14ac:dyDescent="0.2">
      <c r="A14" s="29">
        <v>32874</v>
      </c>
      <c r="B14" s="27">
        <v>5.5561107493585196</v>
      </c>
      <c r="C14" s="27">
        <v>-3.9246942138636922</v>
      </c>
      <c r="D14" s="27">
        <v>0.24932199148367773</v>
      </c>
      <c r="E14" s="27">
        <v>-1.1812144391064021</v>
      </c>
      <c r="F14" s="27">
        <v>0.67862215157819394</v>
      </c>
    </row>
    <row r="15" spans="1:6" ht="16.5" customHeight="1" x14ac:dyDescent="0.2">
      <c r="A15" s="29">
        <v>33239</v>
      </c>
      <c r="B15" s="27">
        <v>6.2184324577553562</v>
      </c>
      <c r="C15" s="27">
        <v>-4.1529354642093415</v>
      </c>
      <c r="D15" s="27">
        <v>0.31651333085097449</v>
      </c>
      <c r="E15" s="27">
        <v>-1.5278718518921099</v>
      </c>
      <c r="F15" s="27">
        <v>0.83341680227562531</v>
      </c>
    </row>
    <row r="16" spans="1:6" ht="16.5" customHeight="1" x14ac:dyDescent="0.2">
      <c r="A16" s="29">
        <v>33604</v>
      </c>
      <c r="B16" s="27">
        <v>6.9067951500637808</v>
      </c>
      <c r="C16" s="27">
        <v>-3.9143493133691769</v>
      </c>
      <c r="D16" s="27">
        <v>0.33929651353142787</v>
      </c>
      <c r="E16" s="27">
        <v>-1.1673956912038839</v>
      </c>
      <c r="F16" s="27">
        <v>2.144062355703737</v>
      </c>
    </row>
    <row r="17" spans="1:6" ht="16.5" customHeight="1" x14ac:dyDescent="0.2">
      <c r="A17" s="29">
        <v>33970</v>
      </c>
      <c r="B17" s="27">
        <v>7.5275015425980598</v>
      </c>
      <c r="C17" s="27">
        <v>-3.8069241300247794</v>
      </c>
      <c r="D17" s="27">
        <v>0.45915548235956061</v>
      </c>
      <c r="E17" s="27">
        <v>-1.2375254196141356</v>
      </c>
      <c r="F17" s="27">
        <v>2.9211621188969636</v>
      </c>
    </row>
    <row r="18" spans="1:6" ht="16.5" customHeight="1" x14ac:dyDescent="0.2">
      <c r="A18" s="29">
        <v>34335</v>
      </c>
      <c r="B18" s="27">
        <v>5.9232658452521001</v>
      </c>
      <c r="C18" s="27">
        <v>-3.4359673669178026</v>
      </c>
      <c r="D18" s="27">
        <v>0.36273341075309085</v>
      </c>
      <c r="E18" s="27">
        <v>-1.3045217064764294</v>
      </c>
      <c r="F18" s="27">
        <v>1.5198031987749758</v>
      </c>
    </row>
    <row r="19" spans="1:6" ht="16.5" customHeight="1" x14ac:dyDescent="0.2">
      <c r="A19" s="29">
        <v>34700</v>
      </c>
      <c r="B19" s="27">
        <v>4.7093147782595306</v>
      </c>
      <c r="C19" s="27">
        <v>-2.990277689337586</v>
      </c>
      <c r="D19" s="27">
        <v>0.38780538398158387</v>
      </c>
      <c r="E19" s="27">
        <v>-1.3354600465806448</v>
      </c>
      <c r="F19" s="27">
        <v>0.74424833233958709</v>
      </c>
    </row>
    <row r="20" spans="1:6" ht="16.5" customHeight="1" x14ac:dyDescent="0.2">
      <c r="A20" s="29">
        <v>35065</v>
      </c>
      <c r="B20" s="27">
        <v>5.6634963934619105</v>
      </c>
      <c r="C20" s="27">
        <v>-2.9871859444276962</v>
      </c>
      <c r="D20" s="27">
        <v>0.34356383682712882</v>
      </c>
      <c r="E20" s="27">
        <v>-1.7064527988353198</v>
      </c>
      <c r="F20" s="27">
        <v>1.2834275714506298</v>
      </c>
    </row>
    <row r="21" spans="1:6" ht="16.5" customHeight="1" x14ac:dyDescent="0.2">
      <c r="A21" s="29">
        <v>35431</v>
      </c>
      <c r="B21" s="27">
        <v>4.357266939410831</v>
      </c>
      <c r="C21" s="27">
        <v>-2.5905548153829105</v>
      </c>
      <c r="D21" s="27">
        <v>0.21426916167377319</v>
      </c>
      <c r="E21" s="27">
        <v>-1.3011216887453332</v>
      </c>
      <c r="F21" s="27">
        <v>0.64355757510716505</v>
      </c>
    </row>
    <row r="22" spans="1:6" ht="16.5" customHeight="1" x14ac:dyDescent="0.2">
      <c r="A22" s="29">
        <v>35796</v>
      </c>
      <c r="B22" s="27">
        <v>3.0740024351005228</v>
      </c>
      <c r="C22" s="27">
        <v>-2.1654384361393202</v>
      </c>
      <c r="D22" s="27">
        <v>0.21000499161880223</v>
      </c>
      <c r="E22" s="27">
        <v>-1.7691283554302402</v>
      </c>
      <c r="F22" s="27">
        <v>-0.6956225526733828</v>
      </c>
    </row>
    <row r="23" spans="1:6" ht="16.5" customHeight="1" x14ac:dyDescent="0.2">
      <c r="A23" s="29">
        <v>36161</v>
      </c>
      <c r="B23" s="27">
        <v>5.999672981769943</v>
      </c>
      <c r="C23" s="27">
        <v>-1.6480937495217558</v>
      </c>
      <c r="D23" s="27">
        <v>1.7704895849526511E-3</v>
      </c>
      <c r="E23" s="27">
        <v>-2.0880332269852873</v>
      </c>
      <c r="F23" s="27">
        <v>2.2138973082211253</v>
      </c>
    </row>
    <row r="24" spans="1:6" ht="16.5" customHeight="1" x14ac:dyDescent="0.2">
      <c r="A24" s="29">
        <v>36526</v>
      </c>
      <c r="B24" s="27">
        <v>6.7105731201466279</v>
      </c>
      <c r="C24" s="27">
        <v>-2.7019764686731298</v>
      </c>
      <c r="D24" s="27">
        <v>-6.0965535016640135E-2</v>
      </c>
      <c r="E24" s="27">
        <v>-2.250673518665895</v>
      </c>
      <c r="F24" s="27">
        <v>1.6457006945449284</v>
      </c>
    </row>
    <row r="25" spans="1:6" ht="16.5" customHeight="1" x14ac:dyDescent="0.2">
      <c r="A25" s="29">
        <v>36892</v>
      </c>
      <c r="B25" s="27">
        <v>7.1404114832675507</v>
      </c>
      <c r="C25" s="27">
        <v>-1.8477622735551498</v>
      </c>
      <c r="D25" s="27">
        <v>-0.10030586368760053</v>
      </c>
      <c r="E25" s="27">
        <v>-1.9205088346848691</v>
      </c>
      <c r="F25" s="27">
        <v>3.2151778384077296</v>
      </c>
    </row>
    <row r="26" spans="1:6" ht="16.5" customHeight="1" x14ac:dyDescent="0.2">
      <c r="A26" s="29">
        <v>37257</v>
      </c>
      <c r="B26" s="27">
        <v>6.8519880221602785</v>
      </c>
      <c r="C26" s="27">
        <v>-1.5861376997754335</v>
      </c>
      <c r="D26" s="27">
        <v>-0.12418903884430722</v>
      </c>
      <c r="E26" s="27">
        <v>-2.0648256257130719</v>
      </c>
      <c r="F26" s="27">
        <v>3.0158033455981155</v>
      </c>
    </row>
    <row r="27" spans="1:6" ht="16.5" customHeight="1" x14ac:dyDescent="0.2">
      <c r="A27" s="29">
        <v>37622</v>
      </c>
      <c r="B27" s="27">
        <v>6.7951092430073166</v>
      </c>
      <c r="C27" s="27">
        <v>-1.2517777958741634</v>
      </c>
      <c r="D27" s="27">
        <v>-0.12063586522647279</v>
      </c>
      <c r="E27" s="27">
        <v>-1.8292296299080357</v>
      </c>
      <c r="F27" s="27">
        <v>3.5279599596589808</v>
      </c>
    </row>
    <row r="28" spans="1:6" ht="16.5" customHeight="1" x14ac:dyDescent="0.2">
      <c r="A28" s="29">
        <v>37987</v>
      </c>
      <c r="B28" s="27">
        <v>5.6491064746968949</v>
      </c>
      <c r="C28" s="27">
        <v>-0.1672739925139492</v>
      </c>
      <c r="D28" s="27">
        <v>-0.14291590775836138</v>
      </c>
      <c r="E28" s="27">
        <v>-2.1172355795248476</v>
      </c>
      <c r="F28" s="27">
        <v>3.154247573540788</v>
      </c>
    </row>
    <row r="29" spans="1:6" ht="16.5" customHeight="1" x14ac:dyDescent="0.2">
      <c r="A29" s="29">
        <v>38353</v>
      </c>
      <c r="B29" s="27">
        <v>5.5045069811549157</v>
      </c>
      <c r="C29" s="27">
        <v>0.77848137181711796</v>
      </c>
      <c r="D29" s="27">
        <v>-0.32057883307776119</v>
      </c>
      <c r="E29" s="27">
        <v>-1.6992709258100966</v>
      </c>
      <c r="F29" s="27">
        <v>4.1922869335377904</v>
      </c>
    </row>
    <row r="30" spans="1:6" ht="16.5" customHeight="1" x14ac:dyDescent="0.2">
      <c r="A30" s="29">
        <v>38718</v>
      </c>
      <c r="B30" s="27">
        <v>4.0933625004458287</v>
      </c>
      <c r="C30" s="27">
        <v>1.2385511157609406</v>
      </c>
      <c r="D30" s="27">
        <v>-0.36371839073627144</v>
      </c>
      <c r="E30" s="27">
        <v>-1.5672624921236908</v>
      </c>
      <c r="F30" s="27">
        <v>3.3248130491125036</v>
      </c>
    </row>
    <row r="31" spans="1:6" ht="16.5" customHeight="1" x14ac:dyDescent="0.2">
      <c r="A31" s="29">
        <v>39083</v>
      </c>
      <c r="B31" s="27">
        <v>2.8972162556179519</v>
      </c>
      <c r="C31" s="27">
        <v>0.92292815058271449</v>
      </c>
      <c r="D31" s="27">
        <v>-0.69312905980694084</v>
      </c>
      <c r="E31" s="27">
        <v>-1.5992438658994907</v>
      </c>
      <c r="F31" s="27">
        <v>1.4468799691749408</v>
      </c>
    </row>
    <row r="32" spans="1:6" ht="16.5" customHeight="1" x14ac:dyDescent="0.2">
      <c r="A32" s="29">
        <v>39448</v>
      </c>
      <c r="B32" s="27">
        <v>3.5233670280382081</v>
      </c>
      <c r="C32" s="27">
        <v>1.7249407428377934</v>
      </c>
      <c r="D32" s="27">
        <v>-0.83912193930512302</v>
      </c>
      <c r="E32" s="27">
        <v>-1.4051939249612815</v>
      </c>
      <c r="F32" s="27">
        <v>2.9171176872221021</v>
      </c>
    </row>
    <row r="33" spans="1:6" ht="16.5" customHeight="1" x14ac:dyDescent="0.2">
      <c r="A33" s="29">
        <v>39814</v>
      </c>
      <c r="B33" s="27">
        <v>4.4971004150061864</v>
      </c>
      <c r="C33" s="27">
        <v>1.3947436420785033</v>
      </c>
      <c r="D33" s="27">
        <v>-0.73707816366004453</v>
      </c>
      <c r="E33" s="27">
        <v>-1.5891667532835545</v>
      </c>
      <c r="F33" s="27">
        <v>3.4654497332683754</v>
      </c>
    </row>
    <row r="34" spans="1:6" ht="16.5" customHeight="1" x14ac:dyDescent="0.2">
      <c r="A34" s="29">
        <v>40179</v>
      </c>
      <c r="B34" s="27">
        <v>6.945877412992024</v>
      </c>
      <c r="C34" s="27">
        <v>2.0002324777489529</v>
      </c>
      <c r="D34" s="27">
        <v>-0.59228593548273101</v>
      </c>
      <c r="E34" s="27">
        <v>-1.6853238067154594</v>
      </c>
      <c r="F34" s="27">
        <v>6.5627750664577125</v>
      </c>
    </row>
    <row r="35" spans="1:6" ht="16.5" customHeight="1" x14ac:dyDescent="0.2">
      <c r="A35" s="29">
        <v>40544</v>
      </c>
      <c r="B35" s="27">
        <v>6.394495720831209</v>
      </c>
      <c r="C35" s="27">
        <v>2.4673661263965641</v>
      </c>
      <c r="D35" s="27">
        <v>-0.58032632790680805</v>
      </c>
      <c r="E35" s="27">
        <v>-1.5835565236883911</v>
      </c>
      <c r="F35" s="27">
        <v>6.5856857120270469</v>
      </c>
    </row>
    <row r="36" spans="1:6" ht="16.5" customHeight="1" x14ac:dyDescent="0.2">
      <c r="A36" s="29">
        <v>40909</v>
      </c>
      <c r="B36" s="27">
        <v>6.0200147546018439</v>
      </c>
      <c r="C36" s="27">
        <v>2.5813276186515894</v>
      </c>
      <c r="D36" s="27">
        <v>-0.54907593765072549</v>
      </c>
      <c r="E36" s="27">
        <v>-1.6510765160142309</v>
      </c>
      <c r="F36" s="27">
        <v>6.2815237134314375</v>
      </c>
    </row>
    <row r="37" spans="1:6" ht="16.5" customHeight="1" x14ac:dyDescent="0.2">
      <c r="A37" s="29">
        <v>41275</v>
      </c>
      <c r="B37" s="27">
        <v>6.6074892326539594</v>
      </c>
      <c r="C37" s="27">
        <v>3.4250296811331635</v>
      </c>
      <c r="D37" s="27">
        <v>-0.49118427591767949</v>
      </c>
      <c r="E37" s="27">
        <v>-1.6551774727065718</v>
      </c>
      <c r="F37" s="27">
        <v>7.7589669151883962</v>
      </c>
    </row>
    <row r="38" spans="1:6" ht="16.5" customHeight="1" x14ac:dyDescent="0.2">
      <c r="A38" s="29">
        <v>41640</v>
      </c>
      <c r="B38" s="27">
        <v>6.9623657643980401</v>
      </c>
      <c r="C38" s="27">
        <v>3.8903146072654966</v>
      </c>
      <c r="D38" s="27">
        <v>-0.47860703413702066</v>
      </c>
      <c r="E38" s="27">
        <v>-1.3235627588997523</v>
      </c>
      <c r="F38" s="27">
        <v>8.9244460149681935</v>
      </c>
    </row>
    <row r="39" spans="1:6" ht="16.5" customHeight="1" x14ac:dyDescent="0.2">
      <c r="A39" s="29">
        <v>42005</v>
      </c>
      <c r="B39" s="27">
        <v>6.7881207271836743</v>
      </c>
      <c r="C39" s="27">
        <v>3.3765917330091932</v>
      </c>
      <c r="D39" s="27">
        <v>-0.50348368366795759</v>
      </c>
      <c r="E39" s="27">
        <v>-1.2895602986817685</v>
      </c>
      <c r="F39" s="27">
        <v>8.2450221522174356</v>
      </c>
    </row>
    <row r="40" spans="1:6" ht="16.5" customHeight="1" x14ac:dyDescent="0.2">
      <c r="A40" s="29">
        <v>42370</v>
      </c>
      <c r="B40" s="27">
        <v>6.6831358914263115</v>
      </c>
      <c r="C40" s="27">
        <v>2.8116566090942872</v>
      </c>
      <c r="D40" s="27">
        <v>-0.53240480355285458</v>
      </c>
      <c r="E40" s="27">
        <v>-1.0636457915254893</v>
      </c>
      <c r="F40" s="27">
        <v>7.7736200833986722</v>
      </c>
    </row>
    <row r="41" spans="1:6" ht="16.5" customHeight="1" x14ac:dyDescent="0.2">
      <c r="A41" s="29">
        <v>42736</v>
      </c>
      <c r="B41" s="27">
        <v>7.1753648037355955</v>
      </c>
      <c r="C41" s="27">
        <v>2.586880563256968</v>
      </c>
      <c r="D41" s="27">
        <v>-0.54821382970961618</v>
      </c>
      <c r="E41" s="27">
        <v>-1.0787815555231288</v>
      </c>
      <c r="F41" s="27">
        <v>8.0087644097475561</v>
      </c>
    </row>
    <row r="42" spans="1:6" ht="16.5" customHeight="1" x14ac:dyDescent="0.2">
      <c r="A42" s="29">
        <v>43101</v>
      </c>
      <c r="B42" s="27">
        <v>6.1446151017265045</v>
      </c>
      <c r="C42" s="27">
        <v>3.1437253790123312</v>
      </c>
      <c r="D42" s="27">
        <v>-0.55494882124698075</v>
      </c>
      <c r="E42" s="27">
        <v>-1.3247127172862978</v>
      </c>
      <c r="F42" s="27">
        <v>7.2817563706202115</v>
      </c>
    </row>
    <row r="43" spans="1:6" ht="16.5" customHeight="1" x14ac:dyDescent="0.2">
      <c r="A43" s="29">
        <v>43466</v>
      </c>
      <c r="B43" s="27">
        <v>7.0695326654602795</v>
      </c>
      <c r="C43" s="27">
        <v>3.3053182278831779</v>
      </c>
      <c r="D43" s="27">
        <v>-0.55233738765065288</v>
      </c>
      <c r="E43" s="27">
        <v>-1.2293115643165609</v>
      </c>
      <c r="F43" s="27">
        <v>8.4686204322534326</v>
      </c>
    </row>
    <row r="44" spans="1:6" ht="16.5" customHeight="1" x14ac:dyDescent="0.2">
      <c r="A44" s="29">
        <v>43831</v>
      </c>
      <c r="B44" s="27">
        <v>6.4837012346870546</v>
      </c>
      <c r="C44" s="27">
        <v>3.7274864794529043</v>
      </c>
      <c r="D44" s="27">
        <v>-0.58308505449581893</v>
      </c>
      <c r="E44" s="27">
        <v>-1.4059613634640176</v>
      </c>
      <c r="F44" s="27">
        <v>8.0976573002337009</v>
      </c>
    </row>
    <row r="45" spans="1:6" ht="16.5" customHeight="1" x14ac:dyDescent="0.2">
      <c r="A45" s="29">
        <v>44197</v>
      </c>
      <c r="B45" s="27">
        <v>6.6936641723574706</v>
      </c>
      <c r="C45" s="27">
        <v>4.4044788571813918</v>
      </c>
      <c r="D45" s="27">
        <v>-0.57065748296679286</v>
      </c>
      <c r="E45" s="27">
        <v>-1.2863921750360503</v>
      </c>
      <c r="F45" s="27">
        <v>9.1272897499653034</v>
      </c>
    </row>
    <row r="46" spans="1:6" ht="16.5" customHeight="1" x14ac:dyDescent="0.2">
      <c r="A46" s="29">
        <v>44562</v>
      </c>
      <c r="B46" s="27">
        <v>11.095144728645268</v>
      </c>
      <c r="C46" s="27">
        <v>3.8880416817933328</v>
      </c>
      <c r="D46" s="27">
        <v>-0.6523264223892552</v>
      </c>
      <c r="E46" s="27">
        <v>-0.86131710059597877</v>
      </c>
      <c r="F46" s="27">
        <v>13.367065210174726</v>
      </c>
    </row>
    <row r="47" spans="1:6" ht="16.5" customHeight="1" x14ac:dyDescent="0.2">
      <c r="A47" s="29">
        <v>44927</v>
      </c>
      <c r="B47" s="27">
        <v>9.566544779193114</v>
      </c>
      <c r="C47" s="27">
        <v>3.124403109872167</v>
      </c>
      <c r="D47" s="27">
        <v>-0.71306574346750529</v>
      </c>
      <c r="E47" s="27">
        <v>-0.93978484700387011</v>
      </c>
      <c r="F47" s="27">
        <v>10.931252376733916</v>
      </c>
    </row>
    <row r="48" spans="1:6" ht="16.5" customHeight="1" x14ac:dyDescent="0.2">
      <c r="A48" s="29">
        <v>45292</v>
      </c>
      <c r="B48" s="27">
        <v>11.448879752999343</v>
      </c>
      <c r="C48" s="27">
        <v>4.4350169868906875</v>
      </c>
      <c r="D48" s="27">
        <v>-0.68962566323364838</v>
      </c>
      <c r="E48" s="27">
        <v>-0.98661549634072365</v>
      </c>
      <c r="F48" s="27">
        <v>14.103000628919743</v>
      </c>
    </row>
    <row r="49" spans="1:6" ht="16.5" customHeight="1" x14ac:dyDescent="0.2">
      <c r="A49" s="29">
        <v>45658</v>
      </c>
      <c r="B49" s="27">
        <v>11.228219800621526</v>
      </c>
      <c r="C49" s="27">
        <v>4.7799763427840434</v>
      </c>
      <c r="D49" s="27">
        <v>-0.69154574622127885</v>
      </c>
      <c r="E49" s="27">
        <v>-1.1391686010845203</v>
      </c>
      <c r="F49" s="27">
        <v>14.072701765882179</v>
      </c>
    </row>
    <row r="50" spans="1:6" ht="16.5" customHeight="1" x14ac:dyDescent="0.2">
      <c r="A50" s="29">
        <v>46023</v>
      </c>
      <c r="B50" s="27">
        <v>9.927071703511249</v>
      </c>
      <c r="C50" s="27">
        <v>5.0475974086436235</v>
      </c>
      <c r="D50" s="27">
        <v>-0.69452260843523694</v>
      </c>
      <c r="E50" s="27">
        <v>-1.3840842720873539</v>
      </c>
      <c r="F50" s="27">
        <v>12.791109582813116</v>
      </c>
    </row>
    <row r="51" spans="1:6" ht="16.5" customHeight="1" x14ac:dyDescent="0.2">
      <c r="A51" s="29">
        <v>46388</v>
      </c>
      <c r="B51" s="27">
        <v>8.6634936620187002</v>
      </c>
      <c r="C51" s="27">
        <v>5.3279494251495061</v>
      </c>
      <c r="D51" s="27">
        <v>-0.69805817127351844</v>
      </c>
      <c r="E51" s="27">
        <v>-1.4988992982609279</v>
      </c>
      <c r="F51" s="27">
        <v>11.688391327250072</v>
      </c>
    </row>
    <row r="52" spans="1:6" ht="16.5" customHeight="1" x14ac:dyDescent="0.2">
      <c r="A52" s="29">
        <v>46753</v>
      </c>
      <c r="B52" s="27">
        <v>7.8438476902017582</v>
      </c>
      <c r="C52" s="27">
        <v>5.7315032524825762</v>
      </c>
      <c r="D52" s="27">
        <v>-0.69837521275817904</v>
      </c>
      <c r="E52" s="27">
        <v>-1.5339454279830191</v>
      </c>
      <c r="F52" s="27">
        <v>11.235546422883999</v>
      </c>
    </row>
    <row r="53" spans="1:6" ht="16.5" customHeight="1" x14ac:dyDescent="0.2">
      <c r="A53" s="29">
        <v>47119</v>
      </c>
      <c r="B53" s="27">
        <v>6.7864024755066863</v>
      </c>
      <c r="C53" s="27">
        <v>6.0810140741795538</v>
      </c>
      <c r="D53" s="27">
        <v>-0.69938008765892468</v>
      </c>
      <c r="E53" s="27">
        <v>-1.5371907403322649</v>
      </c>
      <c r="F53" s="27">
        <v>10.521724151826394</v>
      </c>
    </row>
    <row r="54" spans="1:6" ht="16.5" customHeight="1" x14ac:dyDescent="0.2">
      <c r="A54" s="29">
        <v>47484</v>
      </c>
      <c r="B54" s="27">
        <v>6.0296960710416814</v>
      </c>
      <c r="C54" s="27">
        <v>6.3824864349252515</v>
      </c>
      <c r="D54" s="27">
        <v>-0.70003816208979774</v>
      </c>
      <c r="E54" s="27">
        <v>-1.5390407875393344</v>
      </c>
      <c r="F54" s="27">
        <v>10.062440127983594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9"/>
  <sheetViews>
    <sheetView zoomScale="60" zoomScaleNormal="60" workbookViewId="0">
      <selection activeCell="A2" sqref="A2"/>
    </sheetView>
  </sheetViews>
  <sheetFormatPr defaultRowHeight="16.5" customHeight="1" x14ac:dyDescent="0.2"/>
  <cols>
    <col min="1" max="1" width="20.7109375" style="22" customWidth="1"/>
    <col min="2" max="2" width="10.5703125" style="22" customWidth="1"/>
    <col min="3" max="3" width="15.85546875" style="22" customWidth="1"/>
    <col min="4" max="16384" width="9.140625" style="22"/>
  </cols>
  <sheetData>
    <row r="1" spans="1:5" s="23" customFormat="1" ht="36.75" customHeight="1" x14ac:dyDescent="0.25">
      <c r="A1" s="25" t="s">
        <v>135</v>
      </c>
      <c r="B1" s="28" t="s">
        <v>148</v>
      </c>
    </row>
    <row r="2" spans="1:5" s="23" customFormat="1" ht="36.75" customHeight="1" x14ac:dyDescent="0.25">
      <c r="A2" s="17" t="s">
        <v>110</v>
      </c>
    </row>
    <row r="3" spans="1:5" ht="16.5" customHeight="1" x14ac:dyDescent="0.2">
      <c r="A3" s="26"/>
      <c r="B3" s="26" t="s">
        <v>122</v>
      </c>
      <c r="C3" s="26" t="s">
        <v>155</v>
      </c>
      <c r="D3" s="26" t="s">
        <v>156</v>
      </c>
      <c r="E3" s="26"/>
    </row>
    <row r="4" spans="1:5" ht="16.5" customHeight="1" x14ac:dyDescent="0.2">
      <c r="A4" s="29">
        <v>23743</v>
      </c>
    </row>
    <row r="5" spans="1:5" ht="16.5" customHeight="1" x14ac:dyDescent="0.2">
      <c r="A5" s="29">
        <v>24108</v>
      </c>
    </row>
    <row r="6" spans="1:5" ht="16.5" customHeight="1" x14ac:dyDescent="0.2">
      <c r="A6" s="29">
        <v>24473</v>
      </c>
      <c r="B6" s="22">
        <v>5.8536588382944732</v>
      </c>
      <c r="C6" s="22">
        <v>4.9917194371123852</v>
      </c>
      <c r="D6" s="22">
        <v>5.023570702886837</v>
      </c>
    </row>
    <row r="7" spans="1:5" ht="16.5" customHeight="1" x14ac:dyDescent="0.2">
      <c r="A7" s="29">
        <v>24838</v>
      </c>
      <c r="B7" s="22">
        <v>6.3096926875773507</v>
      </c>
      <c r="C7" s="22">
        <v>4.9780449036805674</v>
      </c>
      <c r="D7" s="22">
        <v>5.008620593300761</v>
      </c>
    </row>
    <row r="8" spans="1:5" ht="16.5" customHeight="1" x14ac:dyDescent="0.2">
      <c r="A8" s="29">
        <v>25204</v>
      </c>
      <c r="B8" s="22">
        <v>6.3107071323962094</v>
      </c>
      <c r="C8" s="22">
        <v>4.9389231390024602</v>
      </c>
      <c r="D8" s="22">
        <v>4.9660758330208887</v>
      </c>
    </row>
    <row r="9" spans="1:5" ht="16.5" customHeight="1" x14ac:dyDescent="0.2">
      <c r="A9" s="29">
        <v>25569</v>
      </c>
      <c r="B9" s="22">
        <v>2.5558575531024363</v>
      </c>
      <c r="C9" s="22">
        <v>4.8771173171698212</v>
      </c>
      <c r="D9" s="22">
        <v>4.8992614700168913</v>
      </c>
    </row>
    <row r="10" spans="1:5" ht="16.5" customHeight="1" x14ac:dyDescent="0.2">
      <c r="A10" s="29">
        <v>25934</v>
      </c>
      <c r="B10" s="22">
        <v>5.2267685144886222</v>
      </c>
      <c r="C10" s="22">
        <v>4.7952683330335644</v>
      </c>
      <c r="D10" s="22">
        <v>4.8113225990398689</v>
      </c>
    </row>
    <row r="11" spans="1:5" ht="16.5" customHeight="1" x14ac:dyDescent="0.2">
      <c r="A11" s="29">
        <v>26299</v>
      </c>
      <c r="B11" s="22">
        <v>6.7064031649513467</v>
      </c>
      <c r="C11" s="22">
        <v>4.6958921562929801</v>
      </c>
      <c r="D11" s="22">
        <v>4.7052229235445164</v>
      </c>
    </row>
    <row r="12" spans="1:5" ht="16.5" customHeight="1" x14ac:dyDescent="0.2">
      <c r="A12" s="29">
        <v>26665</v>
      </c>
      <c r="B12" s="22">
        <v>6.4594263608737545</v>
      </c>
      <c r="C12" s="22">
        <v>4.5813781715561719</v>
      </c>
      <c r="D12" s="22">
        <v>4.5837447360699501</v>
      </c>
    </row>
    <row r="13" spans="1:5" ht="16.5" customHeight="1" x14ac:dyDescent="0.2">
      <c r="A13" s="29">
        <v>27030</v>
      </c>
      <c r="B13" s="22">
        <v>-5.4481907289272158E-2</v>
      </c>
      <c r="C13" s="22">
        <v>4.4539883931575375</v>
      </c>
      <c r="D13" s="22">
        <v>4.4494901236494355</v>
      </c>
    </row>
    <row r="14" spans="1:5" ht="16.5" customHeight="1" x14ac:dyDescent="0.2">
      <c r="A14" s="29">
        <v>27395</v>
      </c>
      <c r="B14" s="22">
        <v>5.2128281367292084</v>
      </c>
      <c r="C14" s="22">
        <v>4.3158574492746515</v>
      </c>
      <c r="D14" s="22">
        <v>4.3048832192049913</v>
      </c>
    </row>
    <row r="15" spans="1:5" ht="16.5" customHeight="1" x14ac:dyDescent="0.2">
      <c r="A15" s="29">
        <v>27760</v>
      </c>
      <c r="B15" s="22">
        <v>3.8514640005429035</v>
      </c>
      <c r="C15" s="22">
        <v>4.1689932360822413</v>
      </c>
      <c r="D15" s="22">
        <v>4.1521733347225087</v>
      </c>
    </row>
    <row r="16" spans="1:5" ht="16.5" customHeight="1" x14ac:dyDescent="0.2">
      <c r="A16" s="29">
        <v>28126</v>
      </c>
      <c r="B16" s="22">
        <v>2.8878074427168388</v>
      </c>
      <c r="C16" s="22">
        <v>4.0152781492427403</v>
      </c>
      <c r="D16" s="22">
        <v>3.993438826852258</v>
      </c>
    </row>
    <row r="17" spans="1:4" ht="16.5" customHeight="1" x14ac:dyDescent="0.2">
      <c r="A17" s="29">
        <v>28491</v>
      </c>
      <c r="B17" s="22">
        <v>2.7375802066859301</v>
      </c>
      <c r="C17" s="22">
        <v>3.8564708067857723</v>
      </c>
      <c r="D17" s="22">
        <v>3.8305915602300233</v>
      </c>
    </row>
    <row r="18" spans="1:4" ht="16.5" customHeight="1" x14ac:dyDescent="0.2">
      <c r="A18" s="29">
        <v>28856</v>
      </c>
      <c r="B18" s="22">
        <v>3.5300323606495709</v>
      </c>
      <c r="C18" s="22">
        <v>3.694208184235781</v>
      </c>
      <c r="D18" s="22">
        <v>3.6653818480862688</v>
      </c>
    </row>
    <row r="19" spans="1:4" ht="16.5" customHeight="1" x14ac:dyDescent="0.2">
      <c r="A19" s="29">
        <v>29221</v>
      </c>
      <c r="B19" s="22">
        <v>2.2824255207084976</v>
      </c>
      <c r="C19" s="22">
        <v>3.5300080896393027</v>
      </c>
      <c r="D19" s="22">
        <v>3.4994037633914177</v>
      </c>
    </row>
    <row r="20" spans="1:4" ht="16.5" customHeight="1" x14ac:dyDescent="0.2">
      <c r="A20" s="29">
        <v>29587</v>
      </c>
      <c r="B20" s="22">
        <v>2.6854014456962449</v>
      </c>
      <c r="C20" s="22">
        <v>3.3652719128062447</v>
      </c>
      <c r="D20" s="22">
        <v>3.3341007268063327</v>
      </c>
    </row>
    <row r="21" spans="1:4" ht="16.5" customHeight="1" x14ac:dyDescent="0.2">
      <c r="A21" s="29">
        <v>29952</v>
      </c>
      <c r="B21" s="22">
        <v>2.6529324170288859</v>
      </c>
      <c r="C21" s="22">
        <v>3.2012875895496951</v>
      </c>
      <c r="D21" s="22">
        <v>3.1707712899439189</v>
      </c>
    </row>
    <row r="22" spans="1:4" ht="16.5" customHeight="1" x14ac:dyDescent="0.2">
      <c r="A22" s="29">
        <v>30317</v>
      </c>
      <c r="B22" s="22">
        <v>4.5905643052972067</v>
      </c>
      <c r="C22" s="22">
        <v>3.0392327279708642</v>
      </c>
      <c r="D22" s="22">
        <v>3.0105750438824019</v>
      </c>
    </row>
    <row r="23" spans="1:4" ht="16.5" customHeight="1" x14ac:dyDescent="0.2">
      <c r="A23" s="29">
        <v>30682</v>
      </c>
      <c r="B23" s="22">
        <v>3.0059899167953041</v>
      </c>
      <c r="C23" s="22">
        <v>2.8801778497766328</v>
      </c>
      <c r="D23" s="22">
        <v>2.8545385934456213</v>
      </c>
    </row>
    <row r="24" spans="1:4" ht="16.5" customHeight="1" x14ac:dyDescent="0.2">
      <c r="A24" s="29">
        <v>31048</v>
      </c>
      <c r="B24" s="22">
        <v>2.3708884526349117</v>
      </c>
      <c r="C24" s="22">
        <v>2.725089705294681</v>
      </c>
      <c r="D24" s="22">
        <v>2.7035615474680919</v>
      </c>
    </row>
    <row r="25" spans="1:4" ht="16.5" customHeight="1" x14ac:dyDescent="0.2">
      <c r="A25" s="29">
        <v>31413</v>
      </c>
      <c r="B25" s="22">
        <v>1.0023280595547135</v>
      </c>
      <c r="C25" s="22">
        <v>2.5748346261524668</v>
      </c>
      <c r="D25" s="22">
        <v>2.5584224841449066</v>
      </c>
    </row>
    <row r="26" spans="1:4" ht="16.5" customHeight="1" x14ac:dyDescent="0.2">
      <c r="A26" s="29">
        <v>31778</v>
      </c>
      <c r="B26" s="22">
        <v>3.3984193765164816</v>
      </c>
      <c r="C26" s="22">
        <v>2.4301818846190537</v>
      </c>
      <c r="D26" s="22">
        <v>2.4197848585619131</v>
      </c>
    </row>
    <row r="27" spans="1:4" ht="16.5" customHeight="1" x14ac:dyDescent="0.2">
      <c r="A27" s="29">
        <v>32143</v>
      </c>
      <c r="B27" s="22">
        <v>4.3544190255751403</v>
      </c>
      <c r="C27" s="22">
        <v>2.2918070332019758</v>
      </c>
      <c r="D27" s="22">
        <v>2.288202826721486</v>
      </c>
    </row>
    <row r="28" spans="1:4" ht="16.5" customHeight="1" x14ac:dyDescent="0.2">
      <c r="A28" s="29">
        <v>32509</v>
      </c>
      <c r="B28" s="22">
        <v>2.3458751872001526</v>
      </c>
      <c r="C28" s="22">
        <v>2.1602952024588395</v>
      </c>
      <c r="D28" s="22">
        <v>2.1641269668219776</v>
      </c>
    </row>
    <row r="29" spans="1:4" ht="16.5" customHeight="1" x14ac:dyDescent="0.2">
      <c r="A29" s="29">
        <v>32874</v>
      </c>
      <c r="B29" s="22">
        <v>3.4821438896777579</v>
      </c>
      <c r="C29" s="22">
        <v>2.036144338901158</v>
      </c>
      <c r="D29" s="22">
        <v>2.0479098842214549</v>
      </c>
    </row>
    <row r="30" spans="1:4" ht="16.5" customHeight="1" x14ac:dyDescent="0.2">
      <c r="A30" s="29">
        <v>33239</v>
      </c>
      <c r="B30" s="22">
        <v>2.0373499103085946</v>
      </c>
      <c r="C30" s="22">
        <v>1.9197683685576283</v>
      </c>
      <c r="D30" s="22">
        <v>1.9398116915322561</v>
      </c>
    </row>
    <row r="31" spans="1:4" ht="16.5" customHeight="1" x14ac:dyDescent="0.2">
      <c r="A31" s="29">
        <v>33604</v>
      </c>
      <c r="B31" s="22">
        <v>0.47239640894707335</v>
      </c>
      <c r="C31" s="22">
        <v>1.8115002750635156</v>
      </c>
      <c r="D31" s="22">
        <v>1.8400053596402399</v>
      </c>
    </row>
    <row r="32" spans="1:4" ht="16.5" customHeight="1" x14ac:dyDescent="0.2">
      <c r="A32" s="29">
        <v>33970</v>
      </c>
      <c r="B32" s="22">
        <v>2.2850610593151188</v>
      </c>
      <c r="C32" s="22">
        <v>1.7115950841968486</v>
      </c>
      <c r="D32" s="22">
        <v>1.748581939165339</v>
      </c>
    </row>
    <row r="33" spans="1:4" ht="16.5" customHeight="1" x14ac:dyDescent="0.2">
      <c r="A33" s="29">
        <v>34335</v>
      </c>
      <c r="B33" s="22">
        <v>7.1251732113911004</v>
      </c>
      <c r="C33" s="22">
        <v>1.6202327495164592</v>
      </c>
      <c r="D33" s="22">
        <v>1.6655556550779771</v>
      </c>
    </row>
    <row r="34" spans="1:4" ht="16.5" customHeight="1" x14ac:dyDescent="0.2">
      <c r="A34" s="29">
        <v>34700</v>
      </c>
      <c r="B34" s="22">
        <v>-0.9109797625118321</v>
      </c>
      <c r="C34" s="22">
        <v>1.5375209362287423</v>
      </c>
      <c r="D34" s="22">
        <v>1.5908688798164095</v>
      </c>
    </row>
    <row r="35" spans="1:4" ht="16.5" customHeight="1" x14ac:dyDescent="0.2">
      <c r="A35" s="29">
        <v>35065</v>
      </c>
      <c r="B35" s="22">
        <v>0.93019286209710117</v>
      </c>
      <c r="C35" s="22">
        <v>1.4634977026575458</v>
      </c>
      <c r="D35" s="22">
        <v>1.524396992435606</v>
      </c>
    </row>
    <row r="36" spans="1:4" ht="16.5" customHeight="1" x14ac:dyDescent="0.2">
      <c r="A36" s="29">
        <v>35431</v>
      </c>
      <c r="B36" s="22">
        <v>1.3232834489178336</v>
      </c>
      <c r="C36" s="22">
        <v>1.398134080639335</v>
      </c>
      <c r="D36" s="22">
        <v>1.4659531330408315</v>
      </c>
    </row>
    <row r="37" spans="1:4" ht="16.5" customHeight="1" x14ac:dyDescent="0.2">
      <c r="A37" s="29">
        <v>35796</v>
      </c>
      <c r="B37" s="22">
        <v>5.9472519845193972E-2</v>
      </c>
      <c r="C37" s="22">
        <v>1.3413365579657999</v>
      </c>
      <c r="D37" s="22">
        <v>1.4152928630802197</v>
      </c>
    </row>
    <row r="38" spans="1:4" ht="16.5" customHeight="1" x14ac:dyDescent="0.2">
      <c r="A38" s="29">
        <v>36161</v>
      </c>
      <c r="B38" s="22">
        <v>0.39949959022613779</v>
      </c>
      <c r="C38" s="22">
        <v>1.2929494675298692</v>
      </c>
      <c r="D38" s="22">
        <v>1.372118743020101</v>
      </c>
    </row>
    <row r="39" spans="1:4" ht="16.5" customHeight="1" x14ac:dyDescent="0.2">
      <c r="A39" s="29">
        <v>36526</v>
      </c>
      <c r="B39" s="22">
        <v>1.7195067703663858</v>
      </c>
      <c r="C39" s="22">
        <v>1.252757289200801</v>
      </c>
      <c r="D39" s="22">
        <v>1.3360848395455927</v>
      </c>
    </row>
    <row r="40" spans="1:4" ht="16.5" customHeight="1" x14ac:dyDescent="0.2">
      <c r="A40" s="29">
        <v>36892</v>
      </c>
      <c r="B40" s="22">
        <v>-0.71071891744050042</v>
      </c>
      <c r="C40" s="22">
        <v>1.2204868716369166</v>
      </c>
      <c r="D40" s="22">
        <v>1.3068011747173092</v>
      </c>
    </row>
    <row r="41" spans="1:4" ht="16.5" customHeight="1" x14ac:dyDescent="0.2">
      <c r="A41" s="29">
        <v>37257</v>
      </c>
      <c r="B41" s="22">
        <v>0.54906520213806598</v>
      </c>
      <c r="C41" s="22">
        <v>1.1958095822667492</v>
      </c>
      <c r="D41" s="22">
        <v>1.2838381295499302</v>
      </c>
    </row>
    <row r="42" spans="1:4" ht="16.5" customHeight="1" x14ac:dyDescent="0.2">
      <c r="A42" s="29">
        <v>37622</v>
      </c>
      <c r="B42" s="22">
        <v>2.0277614793476006</v>
      </c>
      <c r="C42" s="22">
        <v>1.1783433945074639</v>
      </c>
      <c r="D42" s="22">
        <v>1.2667308142306766</v>
      </c>
    </row>
    <row r="43" spans="1:4" ht="16.5" customHeight="1" x14ac:dyDescent="0.2">
      <c r="A43" s="29">
        <v>37987</v>
      </c>
      <c r="B43" s="22">
        <v>2.4159664453890395</v>
      </c>
      <c r="C43" s="22">
        <v>1.1676549220260402</v>
      </c>
      <c r="D43" s="22">
        <v>1.2549834167526974</v>
      </c>
    </row>
    <row r="44" spans="1:4" ht="16.5" customHeight="1" x14ac:dyDescent="0.2">
      <c r="A44" s="29">
        <v>38353</v>
      </c>
      <c r="B44" s="22">
        <v>1.7186395338901983</v>
      </c>
      <c r="C44" s="22">
        <v>1.1632614103944894</v>
      </c>
      <c r="D44" s="22">
        <v>1.2435915838477252</v>
      </c>
    </row>
    <row r="45" spans="1:4" ht="16.5" customHeight="1" x14ac:dyDescent="0.2">
      <c r="A45" s="29">
        <v>38718</v>
      </c>
      <c r="B45" s="22">
        <v>2.766937324955876</v>
      </c>
      <c r="C45" s="22">
        <v>1.1646326969470655</v>
      </c>
      <c r="D45" s="22">
        <v>1.5237048232063177</v>
      </c>
    </row>
    <row r="46" spans="1:4" ht="16.5" customHeight="1" x14ac:dyDescent="0.2">
      <c r="A46" s="29">
        <v>39083</v>
      </c>
      <c r="B46" s="22">
        <v>-0.13586068580154764</v>
      </c>
      <c r="C46" s="22">
        <v>1.1711931499482686</v>
      </c>
      <c r="D46" s="22">
        <v>1.5849042595178053</v>
      </c>
    </row>
    <row r="47" spans="1:4" ht="16.5" customHeight="1" x14ac:dyDescent="0.2">
      <c r="A47" s="29">
        <v>39448</v>
      </c>
      <c r="B47" s="22">
        <v>-1.1022789341543215</v>
      </c>
      <c r="C47" s="22">
        <v>1.1823235983903224</v>
      </c>
      <c r="D47" s="22">
        <v>1.6249537964883709</v>
      </c>
    </row>
    <row r="48" spans="1:4" ht="16.5" customHeight="1" x14ac:dyDescent="0.2">
      <c r="A48" s="29">
        <v>39814</v>
      </c>
      <c r="B48" s="22">
        <v>0.16470697166275361</v>
      </c>
      <c r="C48" s="22">
        <v>1.1973632637858334</v>
      </c>
      <c r="D48" s="22">
        <v>1.662508238599103</v>
      </c>
    </row>
    <row r="49" spans="1:4" ht="16.5" customHeight="1" x14ac:dyDescent="0.2">
      <c r="A49" s="29">
        <v>40179</v>
      </c>
      <c r="B49" s="22">
        <v>2.712105815670296</v>
      </c>
      <c r="C49" s="22">
        <v>1.2156117053303328</v>
      </c>
      <c r="D49" s="22">
        <v>1.6788534830609825</v>
      </c>
    </row>
    <row r="50" spans="1:4" ht="16.5" customHeight="1" x14ac:dyDescent="0.2">
      <c r="A50" s="29">
        <v>40544</v>
      </c>
      <c r="B50" s="22">
        <v>0.37029961510177678</v>
      </c>
      <c r="C50" s="22">
        <v>1.2363307896197551</v>
      </c>
      <c r="D50" s="22">
        <v>1.703271503414916</v>
      </c>
    </row>
    <row r="51" spans="1:4" ht="16.5" customHeight="1" x14ac:dyDescent="0.2">
      <c r="A51" s="29">
        <v>40909</v>
      </c>
      <c r="B51" s="22">
        <v>2.5902237304694209</v>
      </c>
      <c r="C51" s="22">
        <v>1.2587466958910998</v>
      </c>
      <c r="D51" s="22">
        <v>1.7223896626877622</v>
      </c>
    </row>
    <row r="52" spans="1:4" ht="16.5" customHeight="1" x14ac:dyDescent="0.2">
      <c r="A52" s="29">
        <v>41275</v>
      </c>
      <c r="B52" s="22">
        <v>1.7479465590373167</v>
      </c>
      <c r="C52" s="22">
        <v>1.2820519673820474</v>
      </c>
      <c r="D52" s="22">
        <v>1.7405941966716743</v>
      </c>
    </row>
    <row r="53" spans="1:4" ht="16.5" customHeight="1" x14ac:dyDescent="0.2">
      <c r="A53" s="29">
        <v>41640</v>
      </c>
      <c r="B53" s="22">
        <v>0.49721946231722214</v>
      </c>
      <c r="C53" s="22">
        <v>1.3054076189469299</v>
      </c>
      <c r="D53" s="22">
        <v>1.7627188007524719</v>
      </c>
    </row>
    <row r="54" spans="1:4" ht="16.5" customHeight="1" x14ac:dyDescent="0.2">
      <c r="A54" s="29">
        <v>42005</v>
      </c>
      <c r="B54" s="22">
        <v>1.0024943534594932</v>
      </c>
      <c r="C54" s="22">
        <v>1.3279453105103256</v>
      </c>
      <c r="D54" s="22">
        <v>1.7816265064451553</v>
      </c>
    </row>
    <row r="55" spans="1:4" ht="16.5" customHeight="1" x14ac:dyDescent="0.2">
      <c r="A55" s="29">
        <v>42370</v>
      </c>
      <c r="B55" s="22">
        <v>0.34948470851150493</v>
      </c>
      <c r="C55" s="22">
        <v>1.3487695952753231</v>
      </c>
      <c r="D55" s="22">
        <v>1.7991215427998197</v>
      </c>
    </row>
    <row r="56" spans="1:4" ht="16.5" customHeight="1" x14ac:dyDescent="0.2">
      <c r="A56" s="29">
        <v>42736</v>
      </c>
      <c r="B56" s="22">
        <v>3.6970770209105108</v>
      </c>
      <c r="C56" s="22">
        <v>1.3669602508401324</v>
      </c>
      <c r="D56" s="22">
        <v>1.3900981341136154</v>
      </c>
    </row>
    <row r="57" spans="1:4" ht="16.5" customHeight="1" x14ac:dyDescent="0.2">
      <c r="A57" s="29">
        <v>43101</v>
      </c>
      <c r="B57" s="22">
        <v>2.2005949065539099</v>
      </c>
      <c r="C57" s="22">
        <v>1.3815747005146317</v>
      </c>
      <c r="D57" s="22">
        <v>1.3944997428423589</v>
      </c>
    </row>
    <row r="58" spans="1:4" ht="16.5" customHeight="1" x14ac:dyDescent="0.2">
      <c r="A58" s="29">
        <v>43466</v>
      </c>
      <c r="B58" s="22">
        <v>0.75710189765307856</v>
      </c>
      <c r="C58" s="22">
        <v>1.391650531196631</v>
      </c>
      <c r="D58" s="22">
        <v>1.3960486474811962</v>
      </c>
    </row>
    <row r="59" spans="1:4" ht="16.5" customHeight="1" x14ac:dyDescent="0.2">
      <c r="A59" s="29">
        <v>43831</v>
      </c>
      <c r="B59" s="22">
        <v>1.1174675604476159</v>
      </c>
      <c r="C59" s="22">
        <v>1.4409856673739618</v>
      </c>
      <c r="D59" s="22">
        <v>1.3756241806466729</v>
      </c>
    </row>
    <row r="60" spans="1:4" ht="16.5" customHeight="1" x14ac:dyDescent="0.2">
      <c r="A60" s="29">
        <v>44197</v>
      </c>
      <c r="B60" s="22">
        <v>2.2127177371950246</v>
      </c>
      <c r="C60" s="22">
        <v>1.4444747554261728</v>
      </c>
      <c r="D60" s="22">
        <v>1.3756241806467617</v>
      </c>
    </row>
    <row r="61" spans="1:4" ht="16.5" customHeight="1" x14ac:dyDescent="0.2">
      <c r="A61" s="29">
        <v>44562</v>
      </c>
      <c r="B61" s="22">
        <v>-0.67865584069485285</v>
      </c>
      <c r="C61" s="22">
        <v>1.4455682364545419</v>
      </c>
      <c r="D61" s="22">
        <v>2.785151103570338</v>
      </c>
    </row>
    <row r="62" spans="1:4" ht="16.5" customHeight="1" x14ac:dyDescent="0.2">
      <c r="A62" s="29">
        <v>44927</v>
      </c>
      <c r="B62" s="22">
        <v>-2.4569443976249383</v>
      </c>
      <c r="C62" s="22">
        <v>-1.189235803353117</v>
      </c>
      <c r="D62" s="22">
        <v>2.9329001490282502</v>
      </c>
    </row>
    <row r="63" spans="1:4" ht="16.5" customHeight="1" x14ac:dyDescent="0.2">
      <c r="A63" s="29">
        <v>45292</v>
      </c>
      <c r="B63" s="22">
        <v>1.0000000000000231</v>
      </c>
      <c r="C63" s="22">
        <v>1.318651612804933</v>
      </c>
      <c r="D63" s="22">
        <v>1.4103343624092934</v>
      </c>
    </row>
    <row r="64" spans="1:4" ht="16.5" customHeight="1" x14ac:dyDescent="0.2">
      <c r="A64" s="29">
        <v>45658</v>
      </c>
      <c r="B64" s="22">
        <v>1.7500000000000515</v>
      </c>
      <c r="C64" s="22">
        <v>1.3186516128051995</v>
      </c>
      <c r="D64" s="22">
        <v>1.4103343685030412</v>
      </c>
    </row>
    <row r="65" spans="1:4" ht="16.5" customHeight="1" x14ac:dyDescent="0.2">
      <c r="A65" s="29">
        <v>46023</v>
      </c>
      <c r="B65" s="22">
        <v>2.2500000000000631</v>
      </c>
      <c r="C65" s="22">
        <v>1.3186516128050441</v>
      </c>
      <c r="D65" s="22">
        <v>1.4103343685035075</v>
      </c>
    </row>
    <row r="66" spans="1:4" ht="16.5" customHeight="1" x14ac:dyDescent="0.2">
      <c r="A66" s="29">
        <v>46388</v>
      </c>
      <c r="B66" s="22">
        <v>2.249999999999841</v>
      </c>
      <c r="C66" s="22">
        <v>1.3186516128053327</v>
      </c>
      <c r="D66" s="22">
        <v>1.41033436850313</v>
      </c>
    </row>
    <row r="67" spans="1:4" ht="16.5" customHeight="1" x14ac:dyDescent="0.2">
      <c r="A67" s="29">
        <v>46753</v>
      </c>
      <c r="B67" s="22">
        <v>2.0299999999999541</v>
      </c>
      <c r="C67" s="22">
        <v>1.3186516128050885</v>
      </c>
      <c r="D67" s="22">
        <v>1.4103343685029301</v>
      </c>
    </row>
    <row r="68" spans="1:4" ht="16.5" customHeight="1" x14ac:dyDescent="0.2">
      <c r="A68" s="29">
        <v>47119</v>
      </c>
      <c r="B68" s="22">
        <v>1.3200000000000767</v>
      </c>
      <c r="C68" s="22">
        <v>1.3186516128050885</v>
      </c>
      <c r="D68" s="22">
        <v>1.4103343685033298</v>
      </c>
    </row>
    <row r="69" spans="1:4" ht="16.5" customHeight="1" x14ac:dyDescent="0.2">
      <c r="A69" s="29">
        <v>47484</v>
      </c>
      <c r="B69" s="22">
        <v>1.3200000000000767</v>
      </c>
      <c r="C69" s="22">
        <v>1.3186516128050441</v>
      </c>
      <c r="D69" s="22">
        <v>1.4103343685030634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81</vt:i4>
      </vt:variant>
      <vt:variant>
        <vt:lpstr>Navngivne områder</vt:lpstr>
      </vt:variant>
      <vt:variant>
        <vt:i4>6</vt:i4>
      </vt:variant>
    </vt:vector>
  </HeadingPairs>
  <TitlesOfParts>
    <vt:vector size="87" baseType="lpstr">
      <vt:lpstr>Indhold</vt:lpstr>
      <vt:lpstr>Figur 1</vt:lpstr>
      <vt:lpstr>Figur 2</vt:lpstr>
      <vt:lpstr>Figur 3</vt:lpstr>
      <vt:lpstr>Figur 4</vt:lpstr>
      <vt:lpstr>Figur 5</vt:lpstr>
      <vt:lpstr>Figur 6</vt:lpstr>
      <vt:lpstr>Figur 7</vt:lpstr>
      <vt:lpstr>Figur 8</vt:lpstr>
      <vt:lpstr>Figur 9</vt:lpstr>
      <vt:lpstr>Figur 10</vt:lpstr>
      <vt:lpstr>Figur 11</vt:lpstr>
      <vt:lpstr>Figur 12</vt:lpstr>
      <vt:lpstr>Figur 13</vt:lpstr>
      <vt:lpstr>Figur 14</vt:lpstr>
      <vt:lpstr>Figur 15</vt:lpstr>
      <vt:lpstr>Figur 16</vt:lpstr>
      <vt:lpstr>Figur 17</vt:lpstr>
      <vt:lpstr>Figur 18</vt:lpstr>
      <vt:lpstr>Figur 19</vt:lpstr>
      <vt:lpstr>Figur 20</vt:lpstr>
      <vt:lpstr>Figur 21</vt:lpstr>
      <vt:lpstr>Figur 22</vt:lpstr>
      <vt:lpstr>Figur 23</vt:lpstr>
      <vt:lpstr>Figur 24</vt:lpstr>
      <vt:lpstr>Figur 25</vt:lpstr>
      <vt:lpstr>Figur 26</vt:lpstr>
      <vt:lpstr>Figur 27</vt:lpstr>
      <vt:lpstr>Figur 28</vt:lpstr>
      <vt:lpstr>Figur 29</vt:lpstr>
      <vt:lpstr>Figur 30</vt:lpstr>
      <vt:lpstr>Figur 31</vt:lpstr>
      <vt:lpstr>Figur 32</vt:lpstr>
      <vt:lpstr>Figur 33</vt:lpstr>
      <vt:lpstr>Figur 34</vt:lpstr>
      <vt:lpstr>Figur 35</vt:lpstr>
      <vt:lpstr>Figur 36</vt:lpstr>
      <vt:lpstr>Figur 37</vt:lpstr>
      <vt:lpstr>Figur 38</vt:lpstr>
      <vt:lpstr>Figur 39</vt:lpstr>
      <vt:lpstr>Figur 40</vt:lpstr>
      <vt:lpstr>Figur 41</vt:lpstr>
      <vt:lpstr>Figur 42</vt:lpstr>
      <vt:lpstr>Figur 43</vt:lpstr>
      <vt:lpstr>Figur 44</vt:lpstr>
      <vt:lpstr>Figur 45</vt:lpstr>
      <vt:lpstr>Figur 46</vt:lpstr>
      <vt:lpstr>Figur 47</vt:lpstr>
      <vt:lpstr>Figur 48</vt:lpstr>
      <vt:lpstr>Figur 49</vt:lpstr>
      <vt:lpstr>Figur 50</vt:lpstr>
      <vt:lpstr>Figur 51</vt:lpstr>
      <vt:lpstr>Figur 52</vt:lpstr>
      <vt:lpstr>Figur 53</vt:lpstr>
      <vt:lpstr>Figur 54</vt:lpstr>
      <vt:lpstr>Figur 55</vt:lpstr>
      <vt:lpstr>Figur 56</vt:lpstr>
      <vt:lpstr>Figur 57</vt:lpstr>
      <vt:lpstr>Figur 58</vt:lpstr>
      <vt:lpstr>Figur 59</vt:lpstr>
      <vt:lpstr>Figur 60</vt:lpstr>
      <vt:lpstr>Figur 61</vt:lpstr>
      <vt:lpstr>Figur 62</vt:lpstr>
      <vt:lpstr>Figur 63</vt:lpstr>
      <vt:lpstr>Figur 64</vt:lpstr>
      <vt:lpstr>Figur 65</vt:lpstr>
      <vt:lpstr>Figur 66</vt:lpstr>
      <vt:lpstr>Figur 67</vt:lpstr>
      <vt:lpstr>Figur 68</vt:lpstr>
      <vt:lpstr>Figur 69</vt:lpstr>
      <vt:lpstr>Figur 70</vt:lpstr>
      <vt:lpstr>Figur 71</vt:lpstr>
      <vt:lpstr>Figur 72</vt:lpstr>
      <vt:lpstr>Figur 73</vt:lpstr>
      <vt:lpstr>Figur 74</vt:lpstr>
      <vt:lpstr>Figur 75</vt:lpstr>
      <vt:lpstr>Figur 76</vt:lpstr>
      <vt:lpstr>Figur 77</vt:lpstr>
      <vt:lpstr>Figur 78</vt:lpstr>
      <vt:lpstr>Figur 79</vt:lpstr>
      <vt:lpstr>Figur 80</vt:lpstr>
      <vt:lpstr>'Figur 26'!Macrobond_Object1</vt:lpstr>
      <vt:lpstr>'Figur 28'!Macrobond_Object1</vt:lpstr>
      <vt:lpstr>'Figur 43'!Macrobond_Object1</vt:lpstr>
      <vt:lpstr>'Figur 59'!Macrobond_Object1</vt:lpstr>
      <vt:lpstr>'Figur 60'!Macrobond_Object1</vt:lpstr>
      <vt:lpstr>'Figur 37'!tilg_afg_mdr</vt:lpstr>
    </vt:vector>
  </TitlesOfParts>
  <Company>Statens 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berte Damgaard Nielsen</dc:creator>
  <cp:lastModifiedBy>Alberte Damgaard Nielsen</cp:lastModifiedBy>
  <dcterms:created xsi:type="dcterms:W3CDTF">2024-04-29T12:01:01Z</dcterms:created>
  <dcterms:modified xsi:type="dcterms:W3CDTF">2024-05-27T10:58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olderForEMFFiles">
    <vt:lpwstr>N:\Rapport\F24\Konjunktur\FigTab\Fig</vt:lpwstr>
  </property>
</Properties>
</file>